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showInkAnnotation="0" defaultThemeVersion="124226"/>
  <bookViews>
    <workbookView xWindow="0" yWindow="555" windowWidth="18765" windowHeight="8220" tabRatio="850" activeTab="1"/>
  </bookViews>
  <sheets>
    <sheet name="Index" sheetId="13" r:id="rId1"/>
    <sheet name="Group Adj Earnings rec" sheetId="10" r:id="rId2"/>
    <sheet name="Summary P&amp;L-regional subs basis" sheetId="15" r:id="rId3"/>
    <sheet name="SummaryP&amp;L-regional group basis" sheetId="20" r:id="rId4"/>
    <sheet name="Group ETR rec" sheetId="5" r:id="rId5"/>
    <sheet name="Summary P&amp;L on adj basis" sheetId="11" r:id="rId6"/>
    <sheet name="Additions &amp; Disposals breakdown" sheetId="21" r:id="rId7"/>
  </sheets>
  <definedNames>
    <definedName name="\Q" localSheetId="6">#REF!</definedName>
    <definedName name="\Q" localSheetId="1">#REF!</definedName>
    <definedName name="\Q" localSheetId="4">#REF!</definedName>
    <definedName name="\Q" localSheetId="0">#REF!</definedName>
    <definedName name="\Q" localSheetId="2">#REF!</definedName>
    <definedName name="\Q" localSheetId="3">#REF!</definedName>
    <definedName name="\Q">#REF!</definedName>
    <definedName name="\s" localSheetId="1">#REF!</definedName>
    <definedName name="\s" localSheetId="4">#REF!</definedName>
    <definedName name="\s" localSheetId="0">#REF!</definedName>
    <definedName name="\s" localSheetId="2">#REF!</definedName>
    <definedName name="\s" localSheetId="3">#REF!</definedName>
    <definedName name="\s">#REF!</definedName>
    <definedName name="__123Graph_B" localSheetId="1" hidden="1">#REF!</definedName>
    <definedName name="__123Graph_B" localSheetId="4" hidden="1">#REF!</definedName>
    <definedName name="__123Graph_B" localSheetId="0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PROFIT" localSheetId="1" hidden="1">#REF!</definedName>
    <definedName name="__123Graph_BPROFIT" localSheetId="4" hidden="1">#REF!</definedName>
    <definedName name="__123Graph_BPROFIT" localSheetId="0" hidden="1">#REF!</definedName>
    <definedName name="__123Graph_BPROFIT" localSheetId="2" hidden="1">#REF!</definedName>
    <definedName name="__123Graph_BPROFIT" localSheetId="3" hidden="1">#REF!</definedName>
    <definedName name="__123Graph_BPROFIT" hidden="1">#REF!</definedName>
    <definedName name="__123Graph_BTURNOVER" localSheetId="1" hidden="1">#REF!</definedName>
    <definedName name="__123Graph_BTURNOVER" localSheetId="4" hidden="1">#REF!</definedName>
    <definedName name="__123Graph_BTURNOVER" localSheetId="0" hidden="1">#REF!</definedName>
    <definedName name="__123Graph_BTURNOVER" localSheetId="2" hidden="1">#REF!</definedName>
    <definedName name="__123Graph_BTURNOVER" localSheetId="3" hidden="1">#REF!</definedName>
    <definedName name="__123Graph_BTURNOVER" hidden="1">#REF!</definedName>
    <definedName name="__123Graph_C" localSheetId="1" hidden="1">#REF!</definedName>
    <definedName name="__123Graph_C" localSheetId="4" hidden="1">#REF!</definedName>
    <definedName name="__123Graph_C" localSheetId="0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PROFIT" localSheetId="1" hidden="1">#REF!</definedName>
    <definedName name="__123Graph_CPROFIT" localSheetId="4" hidden="1">#REF!</definedName>
    <definedName name="__123Graph_CPROFIT" localSheetId="0" hidden="1">#REF!</definedName>
    <definedName name="__123Graph_CPROFIT" localSheetId="2" hidden="1">#REF!</definedName>
    <definedName name="__123Graph_CPROFIT" localSheetId="3" hidden="1">#REF!</definedName>
    <definedName name="__123Graph_CPROFIT" hidden="1">#REF!</definedName>
    <definedName name="__123Graph_CTURNOVER" localSheetId="1" hidden="1">#REF!</definedName>
    <definedName name="__123Graph_CTURNOVER" localSheetId="4" hidden="1">#REF!</definedName>
    <definedName name="__123Graph_CTURNOVER" localSheetId="0" hidden="1">#REF!</definedName>
    <definedName name="__123Graph_CTURNOVER" localSheetId="2" hidden="1">#REF!</definedName>
    <definedName name="__123Graph_CTURNOVER" localSheetId="3" hidden="1">#REF!</definedName>
    <definedName name="__123Graph_CTURNOVER" hidden="1">#REF!</definedName>
    <definedName name="__123Graph_D" localSheetId="1" hidden="1">#REF!</definedName>
    <definedName name="__123Graph_D" localSheetId="4" hidden="1">#REF!</definedName>
    <definedName name="__123Graph_D" localSheetId="0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PROFIT" localSheetId="1" hidden="1">#REF!</definedName>
    <definedName name="__123Graph_DPROFIT" localSheetId="4" hidden="1">#REF!</definedName>
    <definedName name="__123Graph_DPROFIT" localSheetId="0" hidden="1">#REF!</definedName>
    <definedName name="__123Graph_DPROFIT" localSheetId="2" hidden="1">#REF!</definedName>
    <definedName name="__123Graph_DPROFIT" localSheetId="3" hidden="1">#REF!</definedName>
    <definedName name="__123Graph_DPROFIT" hidden="1">#REF!</definedName>
    <definedName name="__123Graph_DTURNOVER" localSheetId="1" hidden="1">#REF!</definedName>
    <definedName name="__123Graph_DTURNOVER" localSheetId="4" hidden="1">#REF!</definedName>
    <definedName name="__123Graph_DTURNOVER" localSheetId="0" hidden="1">#REF!</definedName>
    <definedName name="__123Graph_DTURNOVER" localSheetId="2" hidden="1">#REF!</definedName>
    <definedName name="__123Graph_DTURNOVER" localSheetId="3" hidden="1">#REF!</definedName>
    <definedName name="__123Graph_DTURNOVER" hidden="1">#REF!</definedName>
    <definedName name="__ANT01">#REF!</definedName>
    <definedName name="__ANT02">#REF!</definedName>
    <definedName name="__ANT03">#REF!</definedName>
    <definedName name="__ANT04">#REF!</definedName>
    <definedName name="__ANT05">#REF!</definedName>
    <definedName name="__ANT06">#REF!</definedName>
    <definedName name="__ANT07">#REF!</definedName>
    <definedName name="__ANT08">#REF!</definedName>
    <definedName name="__ANT09">#REF!</definedName>
    <definedName name="__ANT10">#REF!</definedName>
    <definedName name="__ANT11">#REF!</definedName>
    <definedName name="__ANT12">#REF!</definedName>
    <definedName name="__C01_Łącza_teleinformatyczne" localSheetId="6">#REF!</definedName>
    <definedName name="__C01_Łącza_teleinformatyczne">#REF!</definedName>
    <definedName name="__C02_Łącza_do_internetu" localSheetId="6">#REF!</definedName>
    <definedName name="__C02_Łącza_do_internetu">#REF!</definedName>
    <definedName name="__C03_Połączenia_do_sieci_globalnej_SAB" localSheetId="6">#REF!</definedName>
    <definedName name="__C03_Połączenia_do_sieci_globalnej_SAB">#REF!</definedName>
    <definedName name="__C04_Zdalny_dostęp" localSheetId="6">#REF!</definedName>
    <definedName name="__C04_Zdalny_dostęp">#REF!</definedName>
    <definedName name="__C05_Materiały_eksploatacyjne_do_sprzętu_komputerowego" localSheetId="6">#REF!</definedName>
    <definedName name="__C05_Materiały_eksploatacyjne_do_sprzętu_komputerowego">#REF!</definedName>
    <definedName name="__C06_Opłaty_licencyjne___Infrastruktura" localSheetId="6">#REF!</definedName>
    <definedName name="__C06_Opłaty_licencyjne___Infrastruktura">#REF!</definedName>
    <definedName name="__C07_Opłaty_licencyjne___aplikacje_biznesowe" localSheetId="6">#REF!</definedName>
    <definedName name="__C07_Opłaty_licencyjne___aplikacje_biznesowe">#REF!</definedName>
    <definedName name="__C08_Dzierżawa_leasing" localSheetId="6">#REF!</definedName>
    <definedName name="__C08_Dzierżawa_leasing">#REF!</definedName>
    <definedName name="__C09_Usługi___Infrastruktura" localSheetId="6">#REF!</definedName>
    <definedName name="__C09_Usługi___Infrastruktura">#REF!</definedName>
    <definedName name="__C10_Usługi___Aplikacje_biznesowe" localSheetId="6">#REF!</definedName>
    <definedName name="__C10_Usługi___Aplikacje_biznesowe">#REF!</definedName>
    <definedName name="__C11_Usługi___Helpdesk" localSheetId="6">#REF!</definedName>
    <definedName name="__C11_Usługi___Helpdesk">#REF!</definedName>
    <definedName name="__C12_Usługi___Strategiczne" localSheetId="6">#REF!</definedName>
    <definedName name="__C12_Usługi___Strategiczne">#REF!</definedName>
    <definedName name="__CAZ1">#REF!</definedName>
    <definedName name="__DAT1" localSheetId="3">#REF!</definedName>
    <definedName name="__DAT1">#REF!</definedName>
    <definedName name="__DAT10" localSheetId="3">#REF!</definedName>
    <definedName name="__DAT10">#REF!</definedName>
    <definedName name="__DAT11" localSheetId="3">#REF!</definedName>
    <definedName name="__DAT11">#REF!</definedName>
    <definedName name="__DAT12" localSheetId="3">#REF!</definedName>
    <definedName name="__DAT12">#REF!</definedName>
    <definedName name="__DAT13" localSheetId="3">#REF!</definedName>
    <definedName name="__DAT13">#REF!</definedName>
    <definedName name="__DAT14" localSheetId="3">#REF!</definedName>
    <definedName name="__DAT14">#REF!</definedName>
    <definedName name="__DAT15" localSheetId="3">#REF!</definedName>
    <definedName name="__DAT15">#REF!</definedName>
    <definedName name="__DAT16" localSheetId="3">#REF!</definedName>
    <definedName name="__DAT16">#REF!</definedName>
    <definedName name="__DAT17" localSheetId="3">#REF!</definedName>
    <definedName name="__DAT17">#REF!</definedName>
    <definedName name="__DAT18" localSheetId="3">#REF!</definedName>
    <definedName name="__DAT18">#REF!</definedName>
    <definedName name="__DAT19" localSheetId="3">#REF!</definedName>
    <definedName name="__DAT19">#REF!</definedName>
    <definedName name="__DAT2" localSheetId="3">#REF!</definedName>
    <definedName name="__DAT2">#REF!</definedName>
    <definedName name="__DAT20" localSheetId="3">#REF!</definedName>
    <definedName name="__DAT20">#REF!</definedName>
    <definedName name="__DAT21" localSheetId="6">#REF!</definedName>
    <definedName name="__DAT21">#REF!</definedName>
    <definedName name="__DAT22" localSheetId="3">#REF!</definedName>
    <definedName name="__DAT22">#REF!</definedName>
    <definedName name="__DAT23" localSheetId="3">#REF!</definedName>
    <definedName name="__DAT23">#REF!</definedName>
    <definedName name="__DAT3" localSheetId="3">#REF!</definedName>
    <definedName name="__DAT3">#REF!</definedName>
    <definedName name="__DAT4" localSheetId="3">#REF!</definedName>
    <definedName name="__DAT4">#REF!</definedName>
    <definedName name="__DAT5" localSheetId="6">#REF!</definedName>
    <definedName name="__DAT5">#REF!</definedName>
    <definedName name="__DAT6" localSheetId="3">#REF!</definedName>
    <definedName name="__DAT6">#REF!</definedName>
    <definedName name="__DAT7" localSheetId="6">#REF!</definedName>
    <definedName name="__DAT7">#REF!</definedName>
    <definedName name="__DAT8" localSheetId="3">#REF!</definedName>
    <definedName name="__DAT8">#REF!</definedName>
    <definedName name="__DAT9" localSheetId="3">#REF!</definedName>
    <definedName name="__DAT9">#REF!</definedName>
    <definedName name="__del1" localSheetId="6">#REF!</definedName>
    <definedName name="__del1">#REF!</definedName>
    <definedName name="__del10" localSheetId="6">#REF!</definedName>
    <definedName name="__del10">#REF!</definedName>
    <definedName name="__del14" localSheetId="6">#REF!</definedName>
    <definedName name="__del14">#REF!</definedName>
    <definedName name="__del2" localSheetId="6">#REF!</definedName>
    <definedName name="__del2">#REF!</definedName>
    <definedName name="__del3" localSheetId="6">#REF!</definedName>
    <definedName name="__del3">#REF!</definedName>
    <definedName name="__del4" localSheetId="6">#REF!</definedName>
    <definedName name="__del4">#REF!</definedName>
    <definedName name="__del5" localSheetId="6">#REF!</definedName>
    <definedName name="__del5">#REF!</definedName>
    <definedName name="__del6" localSheetId="6">#REF!</definedName>
    <definedName name="__del6">#REF!</definedName>
    <definedName name="__del7" localSheetId="6">#REF!</definedName>
    <definedName name="__del7">#REF!</definedName>
    <definedName name="__del8" localSheetId="6">#REF!</definedName>
    <definedName name="__del8">#REF!</definedName>
    <definedName name="__del9" localSheetId="6">#REF!</definedName>
    <definedName name="__del9">#REF!</definedName>
    <definedName name="__FDS_HYPERLINK_TOGGLE_STATE__" hidden="1">"ON"</definedName>
    <definedName name="__PG2" localSheetId="6">#REF!</definedName>
    <definedName name="__PG2">#REF!</definedName>
    <definedName name="__PL1">#REF!</definedName>
    <definedName name="__pri93">#REF!</definedName>
    <definedName name="__pri94">#REF!</definedName>
    <definedName name="__pri95">#REF!</definedName>
    <definedName name="__pri96">#REF!</definedName>
    <definedName name="__pri97">#REF!</definedName>
    <definedName name="__PT8" localSheetId="6">#REF!</definedName>
    <definedName name="__PT8">#REF!</definedName>
    <definedName name="__RC260">#REF!</definedName>
    <definedName name="__RC261">#REF!</definedName>
    <definedName name="__RC262">#REF!</definedName>
    <definedName name="__RC263">#REF!</definedName>
    <definedName name="__RC264">#REF!</definedName>
    <definedName name="__RC265">#REF!</definedName>
    <definedName name="__RC266">#REF!</definedName>
    <definedName name="__RC267">#REF!</definedName>
    <definedName name="__RC268">#REF!</definedName>
    <definedName name="__RC269">#REF!</definedName>
    <definedName name="__RC298">#REF!</definedName>
    <definedName name="__RN240">#REF!</definedName>
    <definedName name="__RN241">#REF!</definedName>
    <definedName name="__RN242">#REF!</definedName>
    <definedName name="__RN243">#REF!</definedName>
    <definedName name="__RN244">#REF!</definedName>
    <definedName name="__RN245">#REF!</definedName>
    <definedName name="__RN246">#REF!</definedName>
    <definedName name="__RN247">#REF!</definedName>
    <definedName name="__RN248">#REF!</definedName>
    <definedName name="__RN249">#REF!</definedName>
    <definedName name="__RN250">#REF!</definedName>
    <definedName name="__RN251">#REF!</definedName>
    <definedName name="__RN252">#REF!</definedName>
    <definedName name="__RN253">#REF!</definedName>
    <definedName name="__RS280">#REF!</definedName>
    <definedName name="__RS281">#REF!</definedName>
    <definedName name="__RS282">#REF!</definedName>
    <definedName name="__RS283">#REF!</definedName>
    <definedName name="__RS284">#REF!</definedName>
    <definedName name="__RS285">#REF!</definedName>
    <definedName name="__RS286">#REF!</definedName>
    <definedName name="__RS287">#REF!</definedName>
    <definedName name="__RS288">#REF!</definedName>
    <definedName name="__RS289">#REF!</definedName>
    <definedName name="__RS290">#REF!</definedName>
    <definedName name="__RS291">#REF!</definedName>
    <definedName name="__RS292">#REF!</definedName>
    <definedName name="__RS293">#REF!</definedName>
    <definedName name="__RS294">#REF!</definedName>
    <definedName name="__RS295">#REF!</definedName>
    <definedName name="__RS296">#REF!</definedName>
    <definedName name="__RS297">#REF!</definedName>
    <definedName name="__TP1" localSheetId="6">#REF!</definedName>
    <definedName name="__TP1">#REF!</definedName>
    <definedName name="__vol93">#REF!</definedName>
    <definedName name="__vol94">#REF!</definedName>
    <definedName name="__vol95">#REF!</definedName>
    <definedName name="__vol96">#REF!</definedName>
    <definedName name="__vol97">#REF!</definedName>
    <definedName name="__YY1">"Label 14"</definedName>
    <definedName name="__za1" localSheetId="6">#REF!</definedName>
    <definedName name="__za1">#REF!</definedName>
    <definedName name="__zz1" localSheetId="6">#REF!</definedName>
    <definedName name="__zz1">#REF!</definedName>
    <definedName name="_0">#N/A</definedName>
    <definedName name="_001" localSheetId="6">#REF!</definedName>
    <definedName name="_001" localSheetId="1">#REF!</definedName>
    <definedName name="_001" localSheetId="4">#REF!</definedName>
    <definedName name="_001" localSheetId="0">#REF!</definedName>
    <definedName name="_001" localSheetId="2">#REF!</definedName>
    <definedName name="_001" localSheetId="3">#REF!</definedName>
    <definedName name="_001">#REF!</definedName>
    <definedName name="_07_02_94" localSheetId="1">#REF!</definedName>
    <definedName name="_07_02_94" localSheetId="4">#REF!</definedName>
    <definedName name="_07_02_94" localSheetId="0">#REF!</definedName>
    <definedName name="_07_02_94" localSheetId="2">#REF!</definedName>
    <definedName name="_07_02_94" localSheetId="3">#REF!</definedName>
    <definedName name="_07_02_94">#REF!</definedName>
    <definedName name="_1">#REF!</definedName>
    <definedName name="_1_0.21">#REF!</definedName>
    <definedName name="_13_0.21" localSheetId="6">#REF!</definedName>
    <definedName name="_14_0.21">#REF!</definedName>
    <definedName name="_15_0.24" localSheetId="6">#REF!</definedName>
    <definedName name="_16_0.24">#REF!</definedName>
    <definedName name="_17_0.25" localSheetId="6">#REF!</definedName>
    <definedName name="_18_0.25">#REF!</definedName>
    <definedName name="_1994" localSheetId="1">#REF!</definedName>
    <definedName name="_1994" localSheetId="4">#REF!</definedName>
    <definedName name="_1994" localSheetId="0">#REF!</definedName>
    <definedName name="_1994" localSheetId="2">#REF!</definedName>
    <definedName name="_1994" localSheetId="3">#REF!</definedName>
    <definedName name="_1994">#REF!</definedName>
    <definedName name="_1995" localSheetId="1">#REF!</definedName>
    <definedName name="_1995" localSheetId="4">#REF!</definedName>
    <definedName name="_1995" localSheetId="0">#REF!</definedName>
    <definedName name="_1995" localSheetId="2">#REF!</definedName>
    <definedName name="_1995" localSheetId="3">#REF!</definedName>
    <definedName name="_1995">#REF!</definedName>
    <definedName name="_1996" localSheetId="1">#REF!</definedName>
    <definedName name="_1996" localSheetId="4">#REF!</definedName>
    <definedName name="_1996" localSheetId="0">#REF!</definedName>
    <definedName name="_1996" localSheetId="2">#REF!</definedName>
    <definedName name="_1996" localSheetId="3">#REF!</definedName>
    <definedName name="_1996">#REF!</definedName>
    <definedName name="_1997" localSheetId="1">#REF!</definedName>
    <definedName name="_1997" localSheetId="4">#REF!</definedName>
    <definedName name="_1997" localSheetId="0">#REF!</definedName>
    <definedName name="_1997" localSheetId="2">#REF!</definedName>
    <definedName name="_1997" localSheetId="3">#REF!</definedName>
    <definedName name="_1997">#REF!</definedName>
    <definedName name="_1998" localSheetId="1">#REF!</definedName>
    <definedName name="_1998" localSheetId="4">#REF!</definedName>
    <definedName name="_1998" localSheetId="0">#REF!</definedName>
    <definedName name="_1998" localSheetId="2">#REF!</definedName>
    <definedName name="_1998" localSheetId="3">#REF!</definedName>
    <definedName name="_1998">#REF!</definedName>
    <definedName name="_1999" localSheetId="1">#REF!</definedName>
    <definedName name="_1999" localSheetId="4">#REF!</definedName>
    <definedName name="_1999" localSheetId="0">#REF!</definedName>
    <definedName name="_1999" localSheetId="2">#REF!</definedName>
    <definedName name="_1999" localSheetId="3">#REF!</definedName>
    <definedName name="_1999">#REF!</definedName>
    <definedName name="_1Q94" localSheetId="1">#REF!</definedName>
    <definedName name="_1Q94" localSheetId="4">#REF!</definedName>
    <definedName name="_1Q94" localSheetId="0">#REF!</definedName>
    <definedName name="_1Q94" localSheetId="2">#REF!</definedName>
    <definedName name="_1Q94" localSheetId="3">#REF!</definedName>
    <definedName name="_1Q94">#REF!</definedName>
    <definedName name="_1Q95" localSheetId="1">#REF!</definedName>
    <definedName name="_1Q95" localSheetId="4">#REF!</definedName>
    <definedName name="_1Q95" localSheetId="0">#REF!</definedName>
    <definedName name="_1Q95" localSheetId="2">#REF!</definedName>
    <definedName name="_1Q95" localSheetId="3">#REF!</definedName>
    <definedName name="_1Q95">#REF!</definedName>
    <definedName name="_2_0.24">#REF!</definedName>
    <definedName name="_2Q94" localSheetId="1">#REF!</definedName>
    <definedName name="_2Q94" localSheetId="4">#REF!</definedName>
    <definedName name="_2Q94" localSheetId="0">#REF!</definedName>
    <definedName name="_2Q94" localSheetId="2">#REF!</definedName>
    <definedName name="_2Q94" localSheetId="3">#REF!</definedName>
    <definedName name="_2Q94">#REF!</definedName>
    <definedName name="_2Q95" localSheetId="1">#REF!</definedName>
    <definedName name="_2Q95" localSheetId="4">#REF!</definedName>
    <definedName name="_2Q95" localSheetId="0">#REF!</definedName>
    <definedName name="_2Q95" localSheetId="2">#REF!</definedName>
    <definedName name="_2Q95" localSheetId="3">#REF!</definedName>
    <definedName name="_2Q95">#REF!</definedName>
    <definedName name="_3_0.25">#REF!</definedName>
    <definedName name="_3Q94" localSheetId="1">#REF!</definedName>
    <definedName name="_3Q94" localSheetId="4">#REF!</definedName>
    <definedName name="_3Q94" localSheetId="0">#REF!</definedName>
    <definedName name="_3Q94" localSheetId="2">#REF!</definedName>
    <definedName name="_3Q94" localSheetId="3">#REF!</definedName>
    <definedName name="_3Q94">#REF!</definedName>
    <definedName name="_3Q95" localSheetId="1">#REF!</definedName>
    <definedName name="_3Q95" localSheetId="4">#REF!</definedName>
    <definedName name="_3Q95" localSheetId="0">#REF!</definedName>
    <definedName name="_3Q95" localSheetId="2">#REF!</definedName>
    <definedName name="_3Q95" localSheetId="3">#REF!</definedName>
    <definedName name="_3Q95">#REF!</definedName>
    <definedName name="_45" localSheetId="1">#N/A</definedName>
    <definedName name="_45" localSheetId="4">#N/A</definedName>
    <definedName name="_45" localSheetId="2">#N/A</definedName>
    <definedName name="_45" localSheetId="3">#N/A</definedName>
    <definedName name="_45">#N/A</definedName>
    <definedName name="_4Q94" localSheetId="1">#REF!</definedName>
    <definedName name="_4Q94" localSheetId="4">#REF!</definedName>
    <definedName name="_4Q94" localSheetId="0">#REF!</definedName>
    <definedName name="_4Q94" localSheetId="2">#REF!</definedName>
    <definedName name="_4Q94" localSheetId="3">#REF!</definedName>
    <definedName name="_4Q94">#REF!</definedName>
    <definedName name="_4Q95" localSheetId="1">#REF!</definedName>
    <definedName name="_4Q95" localSheetId="4">#REF!</definedName>
    <definedName name="_4Q95" localSheetId="0">#REF!</definedName>
    <definedName name="_4Q95" localSheetId="2">#REF!</definedName>
    <definedName name="_4Q95" localSheetId="3">#REF!</definedName>
    <definedName name="_4Q95">#REF!</definedName>
    <definedName name="_60" localSheetId="1">#N/A</definedName>
    <definedName name="_60" localSheetId="4">#N/A</definedName>
    <definedName name="_60" localSheetId="2">#N/A</definedName>
    <definedName name="_60" localSheetId="3">#N/A</definedName>
    <definedName name="_60">#N/A</definedName>
    <definedName name="_7_0.21" localSheetId="0">#REF!</definedName>
    <definedName name="_7_0.21" localSheetId="3">#REF!</definedName>
    <definedName name="_7_0.21">#REF!</definedName>
    <definedName name="_798_769" localSheetId="6">#REF!</definedName>
    <definedName name="_798_769" localSheetId="1">#REF!</definedName>
    <definedName name="_798_769" localSheetId="4">#REF!</definedName>
    <definedName name="_798_769" localSheetId="0">#REF!</definedName>
    <definedName name="_798_769" localSheetId="2">#REF!</definedName>
    <definedName name="_798_769" localSheetId="3">#REF!</definedName>
    <definedName name="_798_769">#REF!</definedName>
    <definedName name="_8_0.24" localSheetId="0">#REF!</definedName>
    <definedName name="_8_0.24" localSheetId="3">#REF!</definedName>
    <definedName name="_8_0.24">#REF!</definedName>
    <definedName name="_810_915" localSheetId="6">#REF!</definedName>
    <definedName name="_810_915" localSheetId="1">#REF!</definedName>
    <definedName name="_810_915" localSheetId="4">#REF!</definedName>
    <definedName name="_810_915" localSheetId="0">#REF!</definedName>
    <definedName name="_810_915" localSheetId="2">#REF!</definedName>
    <definedName name="_810_915" localSheetId="3">#REF!</definedName>
    <definedName name="_810_915">#REF!</definedName>
    <definedName name="_832_780" localSheetId="6">#REF!</definedName>
    <definedName name="_832_780" localSheetId="1">#REF!</definedName>
    <definedName name="_832_780" localSheetId="4">#REF!</definedName>
    <definedName name="_832_780" localSheetId="0">#REF!</definedName>
    <definedName name="_832_780" localSheetId="2">#REF!</definedName>
    <definedName name="_832_780" localSheetId="3">#REF!</definedName>
    <definedName name="_832_780">#REF!</definedName>
    <definedName name="_9_0.25" localSheetId="0">#REF!</definedName>
    <definedName name="_9_0.25" localSheetId="3">#REF!</definedName>
    <definedName name="_9_0.25">#REF!</definedName>
    <definedName name="_92873__1" localSheetId="6">#REF!</definedName>
    <definedName name="_92873__1" localSheetId="1">#REF!</definedName>
    <definedName name="_92873__1" localSheetId="4">#REF!</definedName>
    <definedName name="_92873__1" localSheetId="0">#REF!</definedName>
    <definedName name="_92873__1" localSheetId="2">#REF!</definedName>
    <definedName name="_92873__1" localSheetId="3">#REF!</definedName>
    <definedName name="_92873__1">#REF!</definedName>
    <definedName name="_95_1" localSheetId="1">#REF!</definedName>
    <definedName name="_95_1" localSheetId="4">#REF!</definedName>
    <definedName name="_95_1" localSheetId="0">#REF!</definedName>
    <definedName name="_95_1" localSheetId="2">#REF!</definedName>
    <definedName name="_95_1" localSheetId="3">#REF!</definedName>
    <definedName name="_95_1">#REF!</definedName>
    <definedName name="_95_10" localSheetId="1">#REF!</definedName>
    <definedName name="_95_10" localSheetId="4">#REF!</definedName>
    <definedName name="_95_10" localSheetId="0">#REF!</definedName>
    <definedName name="_95_10" localSheetId="2">#REF!</definedName>
    <definedName name="_95_10" localSheetId="3">#REF!</definedName>
    <definedName name="_95_10">#REF!</definedName>
    <definedName name="_95_11" localSheetId="1">#REF!</definedName>
    <definedName name="_95_11" localSheetId="4">#REF!</definedName>
    <definedName name="_95_11" localSheetId="0">#REF!</definedName>
    <definedName name="_95_11" localSheetId="2">#REF!</definedName>
    <definedName name="_95_11" localSheetId="3">#REF!</definedName>
    <definedName name="_95_11">#REF!</definedName>
    <definedName name="_95_2" localSheetId="1">#REF!</definedName>
    <definedName name="_95_2" localSheetId="4">#REF!</definedName>
    <definedName name="_95_2" localSheetId="0">#REF!</definedName>
    <definedName name="_95_2" localSheetId="2">#REF!</definedName>
    <definedName name="_95_2" localSheetId="3">#REF!</definedName>
    <definedName name="_95_2">#REF!</definedName>
    <definedName name="_95_3" localSheetId="1">#REF!</definedName>
    <definedName name="_95_3" localSheetId="4">#REF!</definedName>
    <definedName name="_95_3" localSheetId="0">#REF!</definedName>
    <definedName name="_95_3" localSheetId="2">#REF!</definedName>
    <definedName name="_95_3" localSheetId="3">#REF!</definedName>
    <definedName name="_95_3">#REF!</definedName>
    <definedName name="_95_4" localSheetId="1">#REF!</definedName>
    <definedName name="_95_4" localSheetId="4">#REF!</definedName>
    <definedName name="_95_4" localSheetId="0">#REF!</definedName>
    <definedName name="_95_4" localSheetId="2">#REF!</definedName>
    <definedName name="_95_4" localSheetId="3">#REF!</definedName>
    <definedName name="_95_4">#REF!</definedName>
    <definedName name="_95_5" localSheetId="1">#REF!</definedName>
    <definedName name="_95_5" localSheetId="4">#REF!</definedName>
    <definedName name="_95_5" localSheetId="0">#REF!</definedName>
    <definedName name="_95_5" localSheetId="2">#REF!</definedName>
    <definedName name="_95_5" localSheetId="3">#REF!</definedName>
    <definedName name="_95_5">#REF!</definedName>
    <definedName name="_95_6" localSheetId="1">#REF!</definedName>
    <definedName name="_95_6" localSheetId="4">#REF!</definedName>
    <definedName name="_95_6" localSheetId="0">#REF!</definedName>
    <definedName name="_95_6" localSheetId="2">#REF!</definedName>
    <definedName name="_95_6" localSheetId="3">#REF!</definedName>
    <definedName name="_95_6">#REF!</definedName>
    <definedName name="_95_7" localSheetId="1">#REF!</definedName>
    <definedName name="_95_7" localSheetId="4">#REF!</definedName>
    <definedName name="_95_7" localSheetId="0">#REF!</definedName>
    <definedName name="_95_7" localSheetId="2">#REF!</definedName>
    <definedName name="_95_7" localSheetId="3">#REF!</definedName>
    <definedName name="_95_7">#REF!</definedName>
    <definedName name="_95_8" localSheetId="1">#REF!</definedName>
    <definedName name="_95_8" localSheetId="4">#REF!</definedName>
    <definedName name="_95_8" localSheetId="0">#REF!</definedName>
    <definedName name="_95_8" localSheetId="2">#REF!</definedName>
    <definedName name="_95_8" localSheetId="3">#REF!</definedName>
    <definedName name="_95_8">#REF!</definedName>
    <definedName name="_95_9" localSheetId="1">#REF!</definedName>
    <definedName name="_95_9" localSheetId="4">#REF!</definedName>
    <definedName name="_95_9" localSheetId="0">#REF!</definedName>
    <definedName name="_95_9" localSheetId="2">#REF!</definedName>
    <definedName name="_95_9" localSheetId="3">#REF!</definedName>
    <definedName name="_95_9">#REF!</definedName>
    <definedName name="_95PE_REL" localSheetId="1">#REF!</definedName>
    <definedName name="_95PE_REL" localSheetId="4">#REF!</definedName>
    <definedName name="_95PE_REL" localSheetId="0">#REF!</definedName>
    <definedName name="_95PE_REL" localSheetId="2">#REF!</definedName>
    <definedName name="_95PE_REL" localSheetId="3">#REF!</definedName>
    <definedName name="_95PE_REL">#REF!</definedName>
    <definedName name="_96_1" localSheetId="1">#REF!</definedName>
    <definedName name="_96_1" localSheetId="4">#REF!</definedName>
    <definedName name="_96_1" localSheetId="0">#REF!</definedName>
    <definedName name="_96_1" localSheetId="2">#REF!</definedName>
    <definedName name="_96_1" localSheetId="3">#REF!</definedName>
    <definedName name="_96_1">#REF!</definedName>
    <definedName name="_96_10" localSheetId="1">#REF!</definedName>
    <definedName name="_96_10" localSheetId="4">#REF!</definedName>
    <definedName name="_96_10" localSheetId="0">#REF!</definedName>
    <definedName name="_96_10" localSheetId="2">#REF!</definedName>
    <definedName name="_96_10" localSheetId="3">#REF!</definedName>
    <definedName name="_96_10">#REF!</definedName>
    <definedName name="_96_2" localSheetId="1">#REF!</definedName>
    <definedName name="_96_2" localSheetId="4">#REF!</definedName>
    <definedName name="_96_2" localSheetId="0">#REF!</definedName>
    <definedName name="_96_2" localSheetId="2">#REF!</definedName>
    <definedName name="_96_2" localSheetId="3">#REF!</definedName>
    <definedName name="_96_2">#REF!</definedName>
    <definedName name="_96_3" localSheetId="1">#REF!</definedName>
    <definedName name="_96_3" localSheetId="4">#REF!</definedName>
    <definedName name="_96_3" localSheetId="0">#REF!</definedName>
    <definedName name="_96_3" localSheetId="2">#REF!</definedName>
    <definedName name="_96_3" localSheetId="3">#REF!</definedName>
    <definedName name="_96_3">#REF!</definedName>
    <definedName name="_96_4" localSheetId="1">#REF!</definedName>
    <definedName name="_96_4" localSheetId="4">#REF!</definedName>
    <definedName name="_96_4" localSheetId="0">#REF!</definedName>
    <definedName name="_96_4" localSheetId="2">#REF!</definedName>
    <definedName name="_96_4" localSheetId="3">#REF!</definedName>
    <definedName name="_96_4">#REF!</definedName>
    <definedName name="_96_5" localSheetId="1">#REF!</definedName>
    <definedName name="_96_5" localSheetId="4">#REF!</definedName>
    <definedName name="_96_5" localSheetId="0">#REF!</definedName>
    <definedName name="_96_5" localSheetId="2">#REF!</definedName>
    <definedName name="_96_5" localSheetId="3">#REF!</definedName>
    <definedName name="_96_5">#REF!</definedName>
    <definedName name="_96_6" localSheetId="1">#REF!</definedName>
    <definedName name="_96_6" localSheetId="4">#REF!</definedName>
    <definedName name="_96_6" localSheetId="0">#REF!</definedName>
    <definedName name="_96_6" localSheetId="2">#REF!</definedName>
    <definedName name="_96_6" localSheetId="3">#REF!</definedName>
    <definedName name="_96_6">#REF!</definedName>
    <definedName name="_96_7" localSheetId="1">#REF!</definedName>
    <definedName name="_96_7" localSheetId="4">#REF!</definedName>
    <definedName name="_96_7" localSheetId="0">#REF!</definedName>
    <definedName name="_96_7" localSheetId="2">#REF!</definedName>
    <definedName name="_96_7" localSheetId="3">#REF!</definedName>
    <definedName name="_96_7">#REF!</definedName>
    <definedName name="_96_8" localSheetId="1">#REF!</definedName>
    <definedName name="_96_8" localSheetId="4">#REF!</definedName>
    <definedName name="_96_8" localSheetId="0">#REF!</definedName>
    <definedName name="_96_8" localSheetId="2">#REF!</definedName>
    <definedName name="_96_8" localSheetId="3">#REF!</definedName>
    <definedName name="_96_8">#REF!</definedName>
    <definedName name="_96_9" localSheetId="1">#REF!</definedName>
    <definedName name="_96_9" localSheetId="4">#REF!</definedName>
    <definedName name="_96_9" localSheetId="0">#REF!</definedName>
    <definedName name="_96_9" localSheetId="2">#REF!</definedName>
    <definedName name="_96_9" localSheetId="3">#REF!</definedName>
    <definedName name="_96_9">#REF!</definedName>
    <definedName name="_97_1" localSheetId="1">#REF!</definedName>
    <definedName name="_97_1" localSheetId="4">#REF!</definedName>
    <definedName name="_97_1" localSheetId="0">#REF!</definedName>
    <definedName name="_97_1" localSheetId="2">#REF!</definedName>
    <definedName name="_97_1" localSheetId="3">#REF!</definedName>
    <definedName name="_97_1">#REF!</definedName>
    <definedName name="_97_10" localSheetId="1">#REF!</definedName>
    <definedName name="_97_10" localSheetId="4">#REF!</definedName>
    <definedName name="_97_10" localSheetId="0">#REF!</definedName>
    <definedName name="_97_10" localSheetId="2">#REF!</definedName>
    <definedName name="_97_10" localSheetId="3">#REF!</definedName>
    <definedName name="_97_10">#REF!</definedName>
    <definedName name="_97_2" localSheetId="1">#REF!</definedName>
    <definedName name="_97_2" localSheetId="4">#REF!</definedName>
    <definedName name="_97_2" localSheetId="0">#REF!</definedName>
    <definedName name="_97_2" localSheetId="2">#REF!</definedName>
    <definedName name="_97_2" localSheetId="3">#REF!</definedName>
    <definedName name="_97_2">#REF!</definedName>
    <definedName name="_97_3" localSheetId="1">#REF!</definedName>
    <definedName name="_97_3" localSheetId="4">#REF!</definedName>
    <definedName name="_97_3" localSheetId="0">#REF!</definedName>
    <definedName name="_97_3" localSheetId="2">#REF!</definedName>
    <definedName name="_97_3" localSheetId="3">#REF!</definedName>
    <definedName name="_97_3">#REF!</definedName>
    <definedName name="_97_4" localSheetId="1">#REF!</definedName>
    <definedName name="_97_4" localSheetId="4">#REF!</definedName>
    <definedName name="_97_4" localSheetId="0">#REF!</definedName>
    <definedName name="_97_4" localSheetId="2">#REF!</definedName>
    <definedName name="_97_4" localSheetId="3">#REF!</definedName>
    <definedName name="_97_4">#REF!</definedName>
    <definedName name="_97_5" localSheetId="1">#REF!</definedName>
    <definedName name="_97_5" localSheetId="4">#REF!</definedName>
    <definedName name="_97_5" localSheetId="0">#REF!</definedName>
    <definedName name="_97_5" localSheetId="2">#REF!</definedName>
    <definedName name="_97_5" localSheetId="3">#REF!</definedName>
    <definedName name="_97_5">#REF!</definedName>
    <definedName name="_97_6" localSheetId="1">#REF!</definedName>
    <definedName name="_97_6" localSheetId="4">#REF!</definedName>
    <definedName name="_97_6" localSheetId="0">#REF!</definedName>
    <definedName name="_97_6" localSheetId="2">#REF!</definedName>
    <definedName name="_97_6" localSheetId="3">#REF!</definedName>
    <definedName name="_97_6">#REF!</definedName>
    <definedName name="_97_7" localSheetId="1">#REF!</definedName>
    <definedName name="_97_7" localSheetId="4">#REF!</definedName>
    <definedName name="_97_7" localSheetId="0">#REF!</definedName>
    <definedName name="_97_7" localSheetId="2">#REF!</definedName>
    <definedName name="_97_7" localSheetId="3">#REF!</definedName>
    <definedName name="_97_7">#REF!</definedName>
    <definedName name="_97_8" localSheetId="1">#REF!</definedName>
    <definedName name="_97_8" localSheetId="4">#REF!</definedName>
    <definedName name="_97_8" localSheetId="0">#REF!</definedName>
    <definedName name="_97_8" localSheetId="2">#REF!</definedName>
    <definedName name="_97_8" localSheetId="3">#REF!</definedName>
    <definedName name="_97_8">#REF!</definedName>
    <definedName name="_97_9" localSheetId="1">#REF!</definedName>
    <definedName name="_97_9" localSheetId="4">#REF!</definedName>
    <definedName name="_97_9" localSheetId="0">#REF!</definedName>
    <definedName name="_97_9" localSheetId="2">#REF!</definedName>
    <definedName name="_97_9" localSheetId="3">#REF!</definedName>
    <definedName name="_97_9">#REF!</definedName>
    <definedName name="_AdjEPS2002" localSheetId="1">#REF!</definedName>
    <definedName name="_AdjEPS2002" localSheetId="4">#REF!</definedName>
    <definedName name="_AdjEPS2002" localSheetId="0">#REF!</definedName>
    <definedName name="_AdjEPS2002" localSheetId="2">#REF!</definedName>
    <definedName name="_AdjEPS2002" localSheetId="3">#REF!</definedName>
    <definedName name="_AdjEPS2002">#REF!</definedName>
    <definedName name="_AdjEPS2003" localSheetId="1">#REF!</definedName>
    <definedName name="_AdjEPS2003" localSheetId="4">#REF!</definedName>
    <definedName name="_AdjEPS2003" localSheetId="0">#REF!</definedName>
    <definedName name="_AdjEPS2003" localSheetId="2">#REF!</definedName>
    <definedName name="_AdjEPS2003" localSheetId="3">#REF!</definedName>
    <definedName name="_AdjEPS2003">#REF!</definedName>
    <definedName name="_AdjEPS2004" localSheetId="1">#REF!</definedName>
    <definedName name="_AdjEPS2004" localSheetId="4">#REF!</definedName>
    <definedName name="_AdjEPS2004" localSheetId="0">#REF!</definedName>
    <definedName name="_AdjEPS2004" localSheetId="2">#REF!</definedName>
    <definedName name="_AdjEPS2004" localSheetId="3">#REF!</definedName>
    <definedName name="_AdjEPS2004">#REF!</definedName>
    <definedName name="_AdjEPS2005" localSheetId="1">#REF!</definedName>
    <definedName name="_AdjEPS2005" localSheetId="4">#REF!</definedName>
    <definedName name="_AdjEPS2005" localSheetId="0">#REF!</definedName>
    <definedName name="_AdjEPS2005" localSheetId="2">#REF!</definedName>
    <definedName name="_AdjEPS2005" localSheetId="3">#REF!</definedName>
    <definedName name="_AdjEPS2005">#REF!</definedName>
    <definedName name="_AdjEPS2006" localSheetId="1">#REF!</definedName>
    <definedName name="_AdjEPS2006" localSheetId="4">#REF!</definedName>
    <definedName name="_AdjEPS2006" localSheetId="0">#REF!</definedName>
    <definedName name="_AdjEPS2006" localSheetId="2">#REF!</definedName>
    <definedName name="_AdjEPS2006" localSheetId="3">#REF!</definedName>
    <definedName name="_AdjEPS2006">#REF!</definedName>
    <definedName name="_AdjEPS2007" localSheetId="1">#REF!</definedName>
    <definedName name="_AdjEPS2007" localSheetId="4">#REF!</definedName>
    <definedName name="_AdjEPS2007" localSheetId="0">#REF!</definedName>
    <definedName name="_AdjEPS2007" localSheetId="2">#REF!</definedName>
    <definedName name="_AdjEPS2007" localSheetId="3">#REF!</definedName>
    <definedName name="_AdjEPS2007">#REF!</definedName>
    <definedName name="_AdjEPS2008" localSheetId="1">#REF!</definedName>
    <definedName name="_AdjEPS2008" localSheetId="4">#REF!</definedName>
    <definedName name="_AdjEPS2008" localSheetId="0">#REF!</definedName>
    <definedName name="_AdjEPS2008" localSheetId="2">#REF!</definedName>
    <definedName name="_AdjEPS2008" localSheetId="3">#REF!</definedName>
    <definedName name="_AdjEPS2008">#REF!</definedName>
    <definedName name="_AdjEPS2009" localSheetId="1">#REF!</definedName>
    <definedName name="_AdjEPS2009" localSheetId="4">#REF!</definedName>
    <definedName name="_AdjEPS2009" localSheetId="0">#REF!</definedName>
    <definedName name="_AdjEPS2009" localSheetId="2">#REF!</definedName>
    <definedName name="_AdjEPS2009" localSheetId="3">#REF!</definedName>
    <definedName name="_AdjEPS2009">#REF!</definedName>
    <definedName name="_AdjEPS2010" localSheetId="1">#REF!</definedName>
    <definedName name="_AdjEPS2010" localSheetId="4">#REF!</definedName>
    <definedName name="_AdjEPS2010" localSheetId="0">#REF!</definedName>
    <definedName name="_AdjEPS2010" localSheetId="2">#REF!</definedName>
    <definedName name="_AdjEPS2010" localSheetId="3">#REF!</definedName>
    <definedName name="_AdjEPS2010">#REF!</definedName>
    <definedName name="_ANT01" localSheetId="6">#REF!</definedName>
    <definedName name="_ANT01" localSheetId="0">#REF!</definedName>
    <definedName name="_ANT01" localSheetId="3">#REF!</definedName>
    <definedName name="_ANT01">#REF!</definedName>
    <definedName name="_ANT02" localSheetId="6">#REF!</definedName>
    <definedName name="_ANT02" localSheetId="0">#REF!</definedName>
    <definedName name="_ANT02" localSheetId="3">#REF!</definedName>
    <definedName name="_ANT02">#REF!</definedName>
    <definedName name="_ANT03" localSheetId="6">#REF!</definedName>
    <definedName name="_ANT03" localSheetId="0">#REF!</definedName>
    <definedName name="_ANT03" localSheetId="3">#REF!</definedName>
    <definedName name="_ANT03">#REF!</definedName>
    <definedName name="_ANT04" localSheetId="6">#REF!</definedName>
    <definedName name="_ANT04" localSheetId="0">#REF!</definedName>
    <definedName name="_ANT04" localSheetId="3">#REF!</definedName>
    <definedName name="_ANT04">#REF!</definedName>
    <definedName name="_ANT05" localSheetId="6">#REF!</definedName>
    <definedName name="_ANT05" localSheetId="0">#REF!</definedName>
    <definedName name="_ANT05" localSheetId="3">#REF!</definedName>
    <definedName name="_ANT05">#REF!</definedName>
    <definedName name="_ANT06" localSheetId="6">#REF!</definedName>
    <definedName name="_ANT06" localSheetId="0">#REF!</definedName>
    <definedName name="_ANT06" localSheetId="3">#REF!</definedName>
    <definedName name="_ANT06">#REF!</definedName>
    <definedName name="_ANT07" localSheetId="6">#REF!</definedName>
    <definedName name="_ANT07" localSheetId="0">#REF!</definedName>
    <definedName name="_ANT07" localSheetId="3">#REF!</definedName>
    <definedName name="_ANT07">#REF!</definedName>
    <definedName name="_ANT08" localSheetId="6">#REF!</definedName>
    <definedName name="_ANT08" localSheetId="0">#REF!</definedName>
    <definedName name="_ANT08" localSheetId="3">#REF!</definedName>
    <definedName name="_ANT08">#REF!</definedName>
    <definedName name="_ANT09" localSheetId="6">#REF!</definedName>
    <definedName name="_ANT09" localSheetId="0">#REF!</definedName>
    <definedName name="_ANT09" localSheetId="3">#REF!</definedName>
    <definedName name="_ANT09">#REF!</definedName>
    <definedName name="_ANT10" localSheetId="6">#REF!</definedName>
    <definedName name="_ANT10" localSheetId="0">#REF!</definedName>
    <definedName name="_ANT10" localSheetId="3">#REF!</definedName>
    <definedName name="_ANT10">#REF!</definedName>
    <definedName name="_ANT11" localSheetId="6">#REF!</definedName>
    <definedName name="_ANT11" localSheetId="0">#REF!</definedName>
    <definedName name="_ANT11" localSheetId="3">#REF!</definedName>
    <definedName name="_ANT11">#REF!</definedName>
    <definedName name="_ANT12" localSheetId="6">#REF!</definedName>
    <definedName name="_ANT12" localSheetId="0">#REF!</definedName>
    <definedName name="_ANT12" localSheetId="3">#REF!</definedName>
    <definedName name="_ANT12">#REF!</definedName>
    <definedName name="_C01_Łącza_teleinformatyczne" localSheetId="6">#REF!</definedName>
    <definedName name="_C01_Łącza_teleinformatyczne" localSheetId="0">#REF!</definedName>
    <definedName name="_C01_Łącza_teleinformatyczne" localSheetId="3">#REF!</definedName>
    <definedName name="_C01_Łącza_teleinformatyczne">#REF!</definedName>
    <definedName name="_C02_Łącza_do_internetu" localSheetId="6">#REF!</definedName>
    <definedName name="_C02_Łącza_do_internetu" localSheetId="0">#REF!</definedName>
    <definedName name="_C02_Łącza_do_internetu" localSheetId="3">#REF!</definedName>
    <definedName name="_C02_Łącza_do_internetu">#REF!</definedName>
    <definedName name="_C03_Połączenia_do_sieci_globalnej_SAB" localSheetId="6">#REF!</definedName>
    <definedName name="_C03_Połączenia_do_sieci_globalnej_SAB" localSheetId="0">#REF!</definedName>
    <definedName name="_C03_Połączenia_do_sieci_globalnej_SAB" localSheetId="3">#REF!</definedName>
    <definedName name="_C03_Połączenia_do_sieci_globalnej_SAB">#REF!</definedName>
    <definedName name="_C04_Zdalny_dostęp" localSheetId="6">#REF!</definedName>
    <definedName name="_C04_Zdalny_dostęp" localSheetId="0">#REF!</definedName>
    <definedName name="_C04_Zdalny_dostęp" localSheetId="3">#REF!</definedName>
    <definedName name="_C04_Zdalny_dostęp">#REF!</definedName>
    <definedName name="_C05_Materiały_eksploatacyjne_do_sprzętu_komputerowego" localSheetId="6">#REF!</definedName>
    <definedName name="_C05_Materiały_eksploatacyjne_do_sprzętu_komputerowego" localSheetId="0">#REF!</definedName>
    <definedName name="_C05_Materiały_eksploatacyjne_do_sprzętu_komputerowego" localSheetId="3">#REF!</definedName>
    <definedName name="_C05_Materiały_eksploatacyjne_do_sprzętu_komputerowego">#REF!</definedName>
    <definedName name="_C06_Opłaty_licencyjne___Infrastruktura" localSheetId="6">#REF!</definedName>
    <definedName name="_C06_Opłaty_licencyjne___Infrastruktura" localSheetId="0">#REF!</definedName>
    <definedName name="_C06_Opłaty_licencyjne___Infrastruktura" localSheetId="3">#REF!</definedName>
    <definedName name="_C06_Opłaty_licencyjne___Infrastruktura">#REF!</definedName>
    <definedName name="_C07_Opłaty_licencyjne___aplikacje_biznesowe" localSheetId="6">#REF!</definedName>
    <definedName name="_C07_Opłaty_licencyjne___aplikacje_biznesowe" localSheetId="0">#REF!</definedName>
    <definedName name="_C07_Opłaty_licencyjne___aplikacje_biznesowe" localSheetId="3">#REF!</definedName>
    <definedName name="_C07_Opłaty_licencyjne___aplikacje_biznesowe">#REF!</definedName>
    <definedName name="_C08_Dzierżawa_leasing" localSheetId="6">#REF!</definedName>
    <definedName name="_C08_Dzierżawa_leasing" localSheetId="0">#REF!</definedName>
    <definedName name="_C08_Dzierżawa_leasing" localSheetId="3">#REF!</definedName>
    <definedName name="_C08_Dzierżawa_leasing">#REF!</definedName>
    <definedName name="_C09_Usługi___Infrastruktura" localSheetId="6">#REF!</definedName>
    <definedName name="_C09_Usługi___Infrastruktura" localSheetId="0">#REF!</definedName>
    <definedName name="_C09_Usługi___Infrastruktura" localSheetId="3">#REF!</definedName>
    <definedName name="_C09_Usługi___Infrastruktura">#REF!</definedName>
    <definedName name="_C10_Usługi___Aplikacje_biznesowe" localSheetId="6">#REF!</definedName>
    <definedName name="_C10_Usługi___Aplikacje_biznesowe" localSheetId="0">#REF!</definedName>
    <definedName name="_C10_Usługi___Aplikacje_biznesowe" localSheetId="3">#REF!</definedName>
    <definedName name="_C10_Usługi___Aplikacje_biznesowe">#REF!</definedName>
    <definedName name="_C11_Usługi___Helpdesk" localSheetId="6">#REF!</definedName>
    <definedName name="_C11_Usługi___Helpdesk" localSheetId="0">#REF!</definedName>
    <definedName name="_C11_Usługi___Helpdesk" localSheetId="3">#REF!</definedName>
    <definedName name="_C11_Usługi___Helpdesk">#REF!</definedName>
    <definedName name="_C12_Usługi___Strategiczne" localSheetId="6">#REF!</definedName>
    <definedName name="_C12_Usługi___Strategiczne" localSheetId="0">#REF!</definedName>
    <definedName name="_C12_Usługi___Strategiczne" localSheetId="3">#REF!</definedName>
    <definedName name="_C12_Usługi___Strategiczne">#REF!</definedName>
    <definedName name="_CAZ1" localSheetId="0">#REF!</definedName>
    <definedName name="_CAZ1" localSheetId="3">#REF!</definedName>
    <definedName name="_CAZ1">#REF!</definedName>
    <definedName name="_DAT1" localSheetId="0">#REF!</definedName>
    <definedName name="_DAT1" localSheetId="3">#REF!</definedName>
    <definedName name="_DAT1">#REF!</definedName>
    <definedName name="_DAT10" localSheetId="0">#REF!</definedName>
    <definedName name="_DAT10" localSheetId="3">#REF!</definedName>
    <definedName name="_DAT10">#REF!</definedName>
    <definedName name="_DAT11" localSheetId="0">#REF!</definedName>
    <definedName name="_DAT11" localSheetId="3">#REF!</definedName>
    <definedName name="_DAT11">#REF!</definedName>
    <definedName name="_DAT12" localSheetId="0">#REF!</definedName>
    <definedName name="_DAT12" localSheetId="3">#REF!</definedName>
    <definedName name="_DAT12">#REF!</definedName>
    <definedName name="_DAT13" localSheetId="0">#REF!</definedName>
    <definedName name="_DAT13" localSheetId="3">#REF!</definedName>
    <definedName name="_DAT13">#REF!</definedName>
    <definedName name="_DAT14" localSheetId="0">#REF!</definedName>
    <definedName name="_DAT14" localSheetId="3">#REF!</definedName>
    <definedName name="_DAT14">#REF!</definedName>
    <definedName name="_DAT15" localSheetId="0">#REF!</definedName>
    <definedName name="_DAT15" localSheetId="3">#REF!</definedName>
    <definedName name="_DAT15">#REF!</definedName>
    <definedName name="_DAT16" localSheetId="0">#REF!</definedName>
    <definedName name="_DAT16" localSheetId="3">#REF!</definedName>
    <definedName name="_DAT16">#REF!</definedName>
    <definedName name="_DAT17" localSheetId="0">#REF!</definedName>
    <definedName name="_DAT17" localSheetId="3">#REF!</definedName>
    <definedName name="_DAT17">#REF!</definedName>
    <definedName name="_DAT18" localSheetId="0">#REF!</definedName>
    <definedName name="_DAT18" localSheetId="3">#REF!</definedName>
    <definedName name="_DAT18">#REF!</definedName>
    <definedName name="_DAT19" localSheetId="0">#REF!</definedName>
    <definedName name="_DAT19" localSheetId="3">#REF!</definedName>
    <definedName name="_DAT19">#REF!</definedName>
    <definedName name="_DAT2" localSheetId="0">#REF!</definedName>
    <definedName name="_DAT2" localSheetId="3">#REF!</definedName>
    <definedName name="_DAT2">#REF!</definedName>
    <definedName name="_DAT20" localSheetId="0">#REF!</definedName>
    <definedName name="_DAT20" localSheetId="3">#REF!</definedName>
    <definedName name="_DAT20">#REF!</definedName>
    <definedName name="_DAT21" localSheetId="6">#REF!</definedName>
    <definedName name="_DAT21" localSheetId="0">#REF!</definedName>
    <definedName name="_DAT21" localSheetId="3">#REF!</definedName>
    <definedName name="_DAT21">#REF!</definedName>
    <definedName name="_DAT22" localSheetId="0">#REF!</definedName>
    <definedName name="_DAT22" localSheetId="3">#REF!</definedName>
    <definedName name="_DAT22">#REF!</definedName>
    <definedName name="_DAT23" localSheetId="0">#REF!</definedName>
    <definedName name="_DAT23" localSheetId="3">#REF!</definedName>
    <definedName name="_DAT23">#REF!</definedName>
    <definedName name="_DAT3" localSheetId="0">#REF!</definedName>
    <definedName name="_DAT3" localSheetId="3">#REF!</definedName>
    <definedName name="_DAT3">#REF!</definedName>
    <definedName name="_DAT4" localSheetId="0">#REF!</definedName>
    <definedName name="_DAT4" localSheetId="3">#REF!</definedName>
    <definedName name="_DAT4">#REF!</definedName>
    <definedName name="_DAT5" localSheetId="6">#REF!</definedName>
    <definedName name="_DAT5" localSheetId="0">#REF!</definedName>
    <definedName name="_DAT5" localSheetId="3">#REF!</definedName>
    <definedName name="_DAT5">#REF!</definedName>
    <definedName name="_DAT6" localSheetId="0">#REF!</definedName>
    <definedName name="_DAT6" localSheetId="3">#REF!</definedName>
    <definedName name="_DAT6">#REF!</definedName>
    <definedName name="_DAT7" localSheetId="6">#REF!</definedName>
    <definedName name="_DAT7" localSheetId="0">#REF!</definedName>
    <definedName name="_DAT7" localSheetId="3">#REF!</definedName>
    <definedName name="_DAT7">#REF!</definedName>
    <definedName name="_DAT8" localSheetId="0">#REF!</definedName>
    <definedName name="_DAT8" localSheetId="3">#REF!</definedName>
    <definedName name="_DAT8">#REF!</definedName>
    <definedName name="_DAT9" localSheetId="0">#REF!</definedName>
    <definedName name="_DAT9" localSheetId="3">#REF!</definedName>
    <definedName name="_DAT9">#REF!</definedName>
    <definedName name="_del1" localSheetId="6">#REF!</definedName>
    <definedName name="_del1" localSheetId="0">#REF!</definedName>
    <definedName name="_del1" localSheetId="3">#REF!</definedName>
    <definedName name="_del1">#REF!</definedName>
    <definedName name="_del10" localSheetId="6">#REF!</definedName>
    <definedName name="_del10" localSheetId="0">#REF!</definedName>
    <definedName name="_del10" localSheetId="3">#REF!</definedName>
    <definedName name="_del10">#REF!</definedName>
    <definedName name="_del14" localSheetId="6">#REF!</definedName>
    <definedName name="_del14" localSheetId="0">#REF!</definedName>
    <definedName name="_del14" localSheetId="3">#REF!</definedName>
    <definedName name="_del14">#REF!</definedName>
    <definedName name="_del2" localSheetId="6">#REF!</definedName>
    <definedName name="_del2" localSheetId="0">#REF!</definedName>
    <definedName name="_del2" localSheetId="3">#REF!</definedName>
    <definedName name="_del2">#REF!</definedName>
    <definedName name="_del3" localSheetId="6">#REF!</definedName>
    <definedName name="_del3" localSheetId="0">#REF!</definedName>
    <definedName name="_del3" localSheetId="3">#REF!</definedName>
    <definedName name="_del3">#REF!</definedName>
    <definedName name="_del4" localSheetId="6">#REF!</definedName>
    <definedName name="_del4" localSheetId="0">#REF!</definedName>
    <definedName name="_del4" localSheetId="3">#REF!</definedName>
    <definedName name="_del4">#REF!</definedName>
    <definedName name="_del5" localSheetId="6">#REF!</definedName>
    <definedName name="_del5" localSheetId="0">#REF!</definedName>
    <definedName name="_del5" localSheetId="3">#REF!</definedName>
    <definedName name="_del5">#REF!</definedName>
    <definedName name="_del6" localSheetId="6">#REF!</definedName>
    <definedName name="_del6" localSheetId="0">#REF!</definedName>
    <definedName name="_del6" localSheetId="3">#REF!</definedName>
    <definedName name="_del6">#REF!</definedName>
    <definedName name="_del7" localSheetId="6">#REF!</definedName>
    <definedName name="_del7" localSheetId="0">#REF!</definedName>
    <definedName name="_del7" localSheetId="3">#REF!</definedName>
    <definedName name="_del7">#REF!</definedName>
    <definedName name="_del8" localSheetId="6">#REF!</definedName>
    <definedName name="_del8" localSheetId="0">#REF!</definedName>
    <definedName name="_del8" localSheetId="3">#REF!</definedName>
    <definedName name="_del8">#REF!</definedName>
    <definedName name="_del9" localSheetId="6">#REF!</definedName>
    <definedName name="_del9" localSheetId="0">#REF!</definedName>
    <definedName name="_del9" localSheetId="3">#REF!</definedName>
    <definedName name="_del9">#REF!</definedName>
    <definedName name="_Dist_Bin" localSheetId="6" hidden="1">#REF!</definedName>
    <definedName name="_Dist_Bin" localSheetId="1" hidden="1">#REF!</definedName>
    <definedName name="_Dist_Bin" localSheetId="4" hidden="1">#REF!</definedName>
    <definedName name="_Dist_Bin" localSheetId="0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6" hidden="1">#REF!</definedName>
    <definedName name="_Dist_Values" localSheetId="1" hidden="1">#REF!</definedName>
    <definedName name="_Dist_Values" localSheetId="4" hidden="1">#REF!</definedName>
    <definedName name="_Dist_Values" localSheetId="0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Divi2002" localSheetId="1">#REF!</definedName>
    <definedName name="_Divi2002" localSheetId="4">#REF!</definedName>
    <definedName name="_Divi2002" localSheetId="0">#REF!</definedName>
    <definedName name="_Divi2002" localSheetId="2">#REF!</definedName>
    <definedName name="_Divi2002" localSheetId="3">#REF!</definedName>
    <definedName name="_Divi2002">#REF!</definedName>
    <definedName name="_Divi2003" localSheetId="1">#REF!</definedName>
    <definedName name="_Divi2003" localSheetId="4">#REF!</definedName>
    <definedName name="_Divi2003" localSheetId="0">#REF!</definedName>
    <definedName name="_Divi2003" localSheetId="2">#REF!</definedName>
    <definedName name="_Divi2003" localSheetId="3">#REF!</definedName>
    <definedName name="_Divi2003">#REF!</definedName>
    <definedName name="_Divi2004" localSheetId="1">#REF!</definedName>
    <definedName name="_Divi2004" localSheetId="4">#REF!</definedName>
    <definedName name="_Divi2004" localSheetId="0">#REF!</definedName>
    <definedName name="_Divi2004" localSheetId="2">#REF!</definedName>
    <definedName name="_Divi2004" localSheetId="3">#REF!</definedName>
    <definedName name="_Divi2004">#REF!</definedName>
    <definedName name="_Divi2005" localSheetId="1">#REF!</definedName>
    <definedName name="_Divi2005" localSheetId="4">#REF!</definedName>
    <definedName name="_Divi2005" localSheetId="0">#REF!</definedName>
    <definedName name="_Divi2005" localSheetId="2">#REF!</definedName>
    <definedName name="_Divi2005" localSheetId="3">#REF!</definedName>
    <definedName name="_Divi2005">#REF!</definedName>
    <definedName name="_Divi2006" localSheetId="1">#REF!</definedName>
    <definedName name="_Divi2006" localSheetId="4">#REF!</definedName>
    <definedName name="_Divi2006" localSheetId="0">#REF!</definedName>
    <definedName name="_Divi2006" localSheetId="2">#REF!</definedName>
    <definedName name="_Divi2006" localSheetId="3">#REF!</definedName>
    <definedName name="_Divi2006">#REF!</definedName>
    <definedName name="_Divi2007" localSheetId="1">#REF!</definedName>
    <definedName name="_Divi2007" localSheetId="4">#REF!</definedName>
    <definedName name="_Divi2007" localSheetId="0">#REF!</definedName>
    <definedName name="_Divi2007" localSheetId="2">#REF!</definedName>
    <definedName name="_Divi2007" localSheetId="3">#REF!</definedName>
    <definedName name="_Divi2007">#REF!</definedName>
    <definedName name="_Divi2008" localSheetId="1">#REF!</definedName>
    <definedName name="_Divi2008" localSheetId="4">#REF!</definedName>
    <definedName name="_Divi2008" localSheetId="0">#REF!</definedName>
    <definedName name="_Divi2008" localSheetId="2">#REF!</definedName>
    <definedName name="_Divi2008" localSheetId="3">#REF!</definedName>
    <definedName name="_Divi2008">#REF!</definedName>
    <definedName name="_Divi2009" localSheetId="1">#REF!</definedName>
    <definedName name="_Divi2009" localSheetId="4">#REF!</definedName>
    <definedName name="_Divi2009" localSheetId="0">#REF!</definedName>
    <definedName name="_Divi2009" localSheetId="2">#REF!</definedName>
    <definedName name="_Divi2009" localSheetId="3">#REF!</definedName>
    <definedName name="_Divi2009">#REF!</definedName>
    <definedName name="_Divi2010" localSheetId="1">#REF!</definedName>
    <definedName name="_Divi2010" localSheetId="4">#REF!</definedName>
    <definedName name="_Divi2010" localSheetId="0">#REF!</definedName>
    <definedName name="_Divi2010" localSheetId="2">#REF!</definedName>
    <definedName name="_Divi2010" localSheetId="3">#REF!</definedName>
    <definedName name="_Divi2010">#REF!</definedName>
    <definedName name="_EBIT2002" localSheetId="1">#REF!</definedName>
    <definedName name="_EBIT2002" localSheetId="4">#REF!</definedName>
    <definedName name="_EBIT2002" localSheetId="0">#REF!</definedName>
    <definedName name="_EBIT2002" localSheetId="2">#REF!</definedName>
    <definedName name="_EBIT2002" localSheetId="3">#REF!</definedName>
    <definedName name="_EBIT2002">#REF!</definedName>
    <definedName name="_EBIT2003" localSheetId="1">#REF!</definedName>
    <definedName name="_EBIT2003" localSheetId="4">#REF!</definedName>
    <definedName name="_EBIT2003" localSheetId="0">#REF!</definedName>
    <definedName name="_EBIT2003" localSheetId="2">#REF!</definedName>
    <definedName name="_EBIT2003" localSheetId="3">#REF!</definedName>
    <definedName name="_EBIT2003">#REF!</definedName>
    <definedName name="_EBIT2004" localSheetId="1">#REF!</definedName>
    <definedName name="_EBIT2004" localSheetId="4">#REF!</definedName>
    <definedName name="_EBIT2004" localSheetId="0">#REF!</definedName>
    <definedName name="_EBIT2004" localSheetId="2">#REF!</definedName>
    <definedName name="_EBIT2004" localSheetId="3">#REF!</definedName>
    <definedName name="_EBIT2004">#REF!</definedName>
    <definedName name="_EBIT2005" localSheetId="1">#REF!</definedName>
    <definedName name="_EBIT2005" localSheetId="4">#REF!</definedName>
    <definedName name="_EBIT2005" localSheetId="0">#REF!</definedName>
    <definedName name="_EBIT2005" localSheetId="2">#REF!</definedName>
    <definedName name="_EBIT2005" localSheetId="3">#REF!</definedName>
    <definedName name="_EBIT2005">#REF!</definedName>
    <definedName name="_EBIT2006" localSheetId="1">#REF!</definedName>
    <definedName name="_EBIT2006" localSheetId="4">#REF!</definedName>
    <definedName name="_EBIT2006" localSheetId="0">#REF!</definedName>
    <definedName name="_EBIT2006" localSheetId="2">#REF!</definedName>
    <definedName name="_EBIT2006" localSheetId="3">#REF!</definedName>
    <definedName name="_EBIT2006">#REF!</definedName>
    <definedName name="_EBIT2007" localSheetId="1">#REF!</definedName>
    <definedName name="_EBIT2007" localSheetId="4">#REF!</definedName>
    <definedName name="_EBIT2007" localSheetId="0">#REF!</definedName>
    <definedName name="_EBIT2007" localSheetId="2">#REF!</definedName>
    <definedName name="_EBIT2007" localSheetId="3">#REF!</definedName>
    <definedName name="_EBIT2007">#REF!</definedName>
    <definedName name="_EBIT2008" localSheetId="1">#REF!</definedName>
    <definedName name="_EBIT2008" localSheetId="4">#REF!</definedName>
    <definedName name="_EBIT2008" localSheetId="0">#REF!</definedName>
    <definedName name="_EBIT2008" localSheetId="2">#REF!</definedName>
    <definedName name="_EBIT2008" localSheetId="3">#REF!</definedName>
    <definedName name="_EBIT2008">#REF!</definedName>
    <definedName name="_EBIT2009" localSheetId="1">#REF!</definedName>
    <definedName name="_EBIT2009" localSheetId="4">#REF!</definedName>
    <definedName name="_EBIT2009" localSheetId="0">#REF!</definedName>
    <definedName name="_EBIT2009" localSheetId="2">#REF!</definedName>
    <definedName name="_EBIT2009" localSheetId="3">#REF!</definedName>
    <definedName name="_EBIT2009">#REF!</definedName>
    <definedName name="_EBIT2010" localSheetId="1">#REF!</definedName>
    <definedName name="_EBIT2010" localSheetId="4">#REF!</definedName>
    <definedName name="_EBIT2010" localSheetId="0">#REF!</definedName>
    <definedName name="_EBIT2010" localSheetId="2">#REF!</definedName>
    <definedName name="_EBIT2010" localSheetId="3">#REF!</definedName>
    <definedName name="_EBIT2010">#REF!</definedName>
    <definedName name="_EBITDA2001" localSheetId="1">#REF!</definedName>
    <definedName name="_EBITDA2001" localSheetId="4">#REF!</definedName>
    <definedName name="_EBITDA2001" localSheetId="0">#REF!</definedName>
    <definedName name="_EBITDA2001" localSheetId="2">#REF!</definedName>
    <definedName name="_EBITDA2001" localSheetId="3">#REF!</definedName>
    <definedName name="_EBITDA2001">#REF!</definedName>
    <definedName name="_EBITDA2002" localSheetId="1">#REF!</definedName>
    <definedName name="_EBITDA2002" localSheetId="4">#REF!</definedName>
    <definedName name="_EBITDA2002" localSheetId="0">#REF!</definedName>
    <definedName name="_EBITDA2002" localSheetId="2">#REF!</definedName>
    <definedName name="_EBITDA2002" localSheetId="3">#REF!</definedName>
    <definedName name="_EBITDA2002">#REF!</definedName>
    <definedName name="_EBITDA2003" localSheetId="1">#REF!</definedName>
    <definedName name="_EBITDA2003" localSheetId="4">#REF!</definedName>
    <definedName name="_EBITDA2003" localSheetId="0">#REF!</definedName>
    <definedName name="_EBITDA2003" localSheetId="2">#REF!</definedName>
    <definedName name="_EBITDA2003" localSheetId="3">#REF!</definedName>
    <definedName name="_EBITDA2003">#REF!</definedName>
    <definedName name="_EBITDA2004" localSheetId="1">#REF!</definedName>
    <definedName name="_EBITDA2004" localSheetId="4">#REF!</definedName>
    <definedName name="_EBITDA2004" localSheetId="0">#REF!</definedName>
    <definedName name="_EBITDA2004" localSheetId="2">#REF!</definedName>
    <definedName name="_EBITDA2004" localSheetId="3">#REF!</definedName>
    <definedName name="_EBITDA2004">#REF!</definedName>
    <definedName name="_EBITDA2005" localSheetId="1">#REF!</definedName>
    <definedName name="_EBITDA2005" localSheetId="4">#REF!</definedName>
    <definedName name="_EBITDA2005" localSheetId="0">#REF!</definedName>
    <definedName name="_EBITDA2005" localSheetId="2">#REF!</definedName>
    <definedName name="_EBITDA2005" localSheetId="3">#REF!</definedName>
    <definedName name="_EBITDA2005">#REF!</definedName>
    <definedName name="_EBITDA2006" localSheetId="1">#REF!</definedName>
    <definedName name="_EBITDA2006" localSheetId="4">#REF!</definedName>
    <definedName name="_EBITDA2006" localSheetId="0">#REF!</definedName>
    <definedName name="_EBITDA2006" localSheetId="2">#REF!</definedName>
    <definedName name="_EBITDA2006" localSheetId="3">#REF!</definedName>
    <definedName name="_EBITDA2006">#REF!</definedName>
    <definedName name="_EBITDA2007" localSheetId="1">#REF!</definedName>
    <definedName name="_EBITDA2007" localSheetId="4">#REF!</definedName>
    <definedName name="_EBITDA2007" localSheetId="0">#REF!</definedName>
    <definedName name="_EBITDA2007" localSheetId="2">#REF!</definedName>
    <definedName name="_EBITDA2007" localSheetId="3">#REF!</definedName>
    <definedName name="_EBITDA2007">#REF!</definedName>
    <definedName name="_EBITDA2008" localSheetId="1">#REF!</definedName>
    <definedName name="_EBITDA2008" localSheetId="4">#REF!</definedName>
    <definedName name="_EBITDA2008" localSheetId="0">#REF!</definedName>
    <definedName name="_EBITDA2008" localSheetId="2">#REF!</definedName>
    <definedName name="_EBITDA2008" localSheetId="3">#REF!</definedName>
    <definedName name="_EBITDA2008">#REF!</definedName>
    <definedName name="_EBITDA2009" localSheetId="1">#REF!</definedName>
    <definedName name="_EBITDA2009" localSheetId="4">#REF!</definedName>
    <definedName name="_EBITDA2009" localSheetId="0">#REF!</definedName>
    <definedName name="_EBITDA2009" localSheetId="2">#REF!</definedName>
    <definedName name="_EBITDA2009" localSheetId="3">#REF!</definedName>
    <definedName name="_EBITDA2009">#REF!</definedName>
    <definedName name="_EBITDA2010" localSheetId="1">#REF!</definedName>
    <definedName name="_EBITDA2010" localSheetId="4">#REF!</definedName>
    <definedName name="_EBITDA2010" localSheetId="0">#REF!</definedName>
    <definedName name="_EBITDA2010" localSheetId="2">#REF!</definedName>
    <definedName name="_EBITDA2010" localSheetId="3">#REF!</definedName>
    <definedName name="_EBITDA2010">#REF!</definedName>
    <definedName name="_FCF2002" localSheetId="1">#REF!</definedName>
    <definedName name="_FCF2002" localSheetId="4">#REF!</definedName>
    <definedName name="_FCF2002" localSheetId="0">#REF!</definedName>
    <definedName name="_FCF2002" localSheetId="2">#REF!</definedName>
    <definedName name="_FCF2002" localSheetId="3">#REF!</definedName>
    <definedName name="_FCF2002">#REF!</definedName>
    <definedName name="_FCF2003" localSheetId="1">#REF!</definedName>
    <definedName name="_FCF2003" localSheetId="4">#REF!</definedName>
    <definedName name="_FCF2003" localSheetId="0">#REF!</definedName>
    <definedName name="_FCF2003" localSheetId="2">#REF!</definedName>
    <definedName name="_FCF2003" localSheetId="3">#REF!</definedName>
    <definedName name="_FCF2003">#REF!</definedName>
    <definedName name="_FCF2004" localSheetId="1">#REF!</definedName>
    <definedName name="_FCF2004" localSheetId="4">#REF!</definedName>
    <definedName name="_FCF2004" localSheetId="0">#REF!</definedName>
    <definedName name="_FCF2004" localSheetId="2">#REF!</definedName>
    <definedName name="_FCF2004" localSheetId="3">#REF!</definedName>
    <definedName name="_FCF2004">#REF!</definedName>
    <definedName name="_FCF2005" localSheetId="1">#REF!</definedName>
    <definedName name="_FCF2005" localSheetId="4">#REF!</definedName>
    <definedName name="_FCF2005" localSheetId="0">#REF!</definedName>
    <definedName name="_FCF2005" localSheetId="2">#REF!</definedName>
    <definedName name="_FCF2005" localSheetId="3">#REF!</definedName>
    <definedName name="_FCF2005">#REF!</definedName>
    <definedName name="_FCF2006" localSheetId="1">#REF!</definedName>
    <definedName name="_FCF2006" localSheetId="4">#REF!</definedName>
    <definedName name="_FCF2006" localSheetId="0">#REF!</definedName>
    <definedName name="_FCF2006" localSheetId="2">#REF!</definedName>
    <definedName name="_FCF2006" localSheetId="3">#REF!</definedName>
    <definedName name="_FCF2006">#REF!</definedName>
    <definedName name="_FCF2007" localSheetId="1">#REF!</definedName>
    <definedName name="_FCF2007" localSheetId="4">#REF!</definedName>
    <definedName name="_FCF2007" localSheetId="0">#REF!</definedName>
    <definedName name="_FCF2007" localSheetId="2">#REF!</definedName>
    <definedName name="_FCF2007" localSheetId="3">#REF!</definedName>
    <definedName name="_FCF2007">#REF!</definedName>
    <definedName name="_FCF2008" localSheetId="1">#REF!</definedName>
    <definedName name="_FCF2008" localSheetId="4">#REF!</definedName>
    <definedName name="_FCF2008" localSheetId="0">#REF!</definedName>
    <definedName name="_FCF2008" localSheetId="2">#REF!</definedName>
    <definedName name="_FCF2008" localSheetId="3">#REF!</definedName>
    <definedName name="_FCF2008">#REF!</definedName>
    <definedName name="_FCF2009" localSheetId="1">#REF!</definedName>
    <definedName name="_FCF2009" localSheetId="4">#REF!</definedName>
    <definedName name="_FCF2009" localSheetId="0">#REF!</definedName>
    <definedName name="_FCF2009" localSheetId="2">#REF!</definedName>
    <definedName name="_FCF2009" localSheetId="3">#REF!</definedName>
    <definedName name="_FCF2009">#REF!</definedName>
    <definedName name="_FCF2010" localSheetId="1">#REF!</definedName>
    <definedName name="_FCF2010" localSheetId="4">#REF!</definedName>
    <definedName name="_FCF2010" localSheetId="0">#REF!</definedName>
    <definedName name="_FCF2010" localSheetId="2">#REF!</definedName>
    <definedName name="_FCF2010" localSheetId="3">#REF!</definedName>
    <definedName name="_FCF2010">#REF!</definedName>
    <definedName name="_Fill" localSheetId="6" hidden="1">#REF!</definedName>
    <definedName name="_Fill" localSheetId="1" hidden="1">#REF!</definedName>
    <definedName name="_Fill" localSheetId="4" hidden="1">#REF!</definedName>
    <definedName name="_Fill" localSheetId="0" hidden="1">#REF!</definedName>
    <definedName name="_Fill" localSheetId="2" hidden="1">#REF!</definedName>
    <definedName name="_Fill" localSheetId="3" hidden="1">#REF!</definedName>
    <definedName name="_Fill" hidden="1">#REF!</definedName>
    <definedName name="_GrossProfit2002" localSheetId="1">#REF!</definedName>
    <definedName name="_GrossProfit2002" localSheetId="4">#REF!</definedName>
    <definedName name="_GrossProfit2002" localSheetId="0">#REF!</definedName>
    <definedName name="_GrossProfit2002" localSheetId="2">#REF!</definedName>
    <definedName name="_GrossProfit2002" localSheetId="3">#REF!</definedName>
    <definedName name="_GrossProfit2002">#REF!</definedName>
    <definedName name="_GrossProfit2003" localSheetId="1">#REF!</definedName>
    <definedName name="_GrossProfit2003" localSheetId="4">#REF!</definedName>
    <definedName name="_GrossProfit2003" localSheetId="0">#REF!</definedName>
    <definedName name="_GrossProfit2003" localSheetId="2">#REF!</definedName>
    <definedName name="_GrossProfit2003" localSheetId="3">#REF!</definedName>
    <definedName name="_GrossProfit2003">#REF!</definedName>
    <definedName name="_GrossProfit2004" localSheetId="1">#REF!</definedName>
    <definedName name="_GrossProfit2004" localSheetId="4">#REF!</definedName>
    <definedName name="_GrossProfit2004" localSheetId="0">#REF!</definedName>
    <definedName name="_GrossProfit2004" localSheetId="2">#REF!</definedName>
    <definedName name="_GrossProfit2004" localSheetId="3">#REF!</definedName>
    <definedName name="_GrossProfit2004">#REF!</definedName>
    <definedName name="_GrossProfit2005" localSheetId="1">#REF!</definedName>
    <definedName name="_GrossProfit2005" localSheetId="4">#REF!</definedName>
    <definedName name="_GrossProfit2005" localSheetId="0">#REF!</definedName>
    <definedName name="_GrossProfit2005" localSheetId="2">#REF!</definedName>
    <definedName name="_GrossProfit2005" localSheetId="3">#REF!</definedName>
    <definedName name="_GrossProfit2005">#REF!</definedName>
    <definedName name="_GrossProfit2006" localSheetId="1">#REF!</definedName>
    <definedName name="_GrossProfit2006" localSheetId="4">#REF!</definedName>
    <definedName name="_GrossProfit2006" localSheetId="0">#REF!</definedName>
    <definedName name="_GrossProfit2006" localSheetId="2">#REF!</definedName>
    <definedName name="_GrossProfit2006" localSheetId="3">#REF!</definedName>
    <definedName name="_GrossProfit2006">#REF!</definedName>
    <definedName name="_GrossProfit2007" localSheetId="1">#REF!</definedName>
    <definedName name="_GrossProfit2007" localSheetId="4">#REF!</definedName>
    <definedName name="_GrossProfit2007" localSheetId="0">#REF!</definedName>
    <definedName name="_GrossProfit2007" localSheetId="2">#REF!</definedName>
    <definedName name="_GrossProfit2007" localSheetId="3">#REF!</definedName>
    <definedName name="_GrossProfit2007">#REF!</definedName>
    <definedName name="_GrossProfit2008" localSheetId="1">#REF!</definedName>
    <definedName name="_GrossProfit2008" localSheetId="4">#REF!</definedName>
    <definedName name="_GrossProfit2008" localSheetId="0">#REF!</definedName>
    <definedName name="_GrossProfit2008" localSheetId="2">#REF!</definedName>
    <definedName name="_GrossProfit2008" localSheetId="3">#REF!</definedName>
    <definedName name="_GrossProfit2008">#REF!</definedName>
    <definedName name="_GrossProfit2009" localSheetId="1">#REF!</definedName>
    <definedName name="_GrossProfit2009" localSheetId="4">#REF!</definedName>
    <definedName name="_GrossProfit2009" localSheetId="0">#REF!</definedName>
    <definedName name="_GrossProfit2009" localSheetId="2">#REF!</definedName>
    <definedName name="_GrossProfit2009" localSheetId="3">#REF!</definedName>
    <definedName name="_GrossProfit2009">#REF!</definedName>
    <definedName name="_GrossProfit2010" localSheetId="1">#REF!</definedName>
    <definedName name="_GrossProfit2010" localSheetId="4">#REF!</definedName>
    <definedName name="_GrossProfit2010" localSheetId="0">#REF!</definedName>
    <definedName name="_GrossProfit2010" localSheetId="2">#REF!</definedName>
    <definedName name="_GrossProfit2010" localSheetId="3">#REF!</definedName>
    <definedName name="_GrossProfit2010">#REF!</definedName>
    <definedName name="_Intcover2002" localSheetId="1">#REF!</definedName>
    <definedName name="_Intcover2002" localSheetId="4">#REF!</definedName>
    <definedName name="_Intcover2002" localSheetId="0">#REF!</definedName>
    <definedName name="_Intcover2002" localSheetId="2">#REF!</definedName>
    <definedName name="_Intcover2002" localSheetId="3">#REF!</definedName>
    <definedName name="_Intcover2002">#REF!</definedName>
    <definedName name="_Intcover2003" localSheetId="1">#REF!</definedName>
    <definedName name="_Intcover2003" localSheetId="4">#REF!</definedName>
    <definedName name="_Intcover2003" localSheetId="0">#REF!</definedName>
    <definedName name="_Intcover2003" localSheetId="2">#REF!</definedName>
    <definedName name="_Intcover2003" localSheetId="3">#REF!</definedName>
    <definedName name="_Intcover2003">#REF!</definedName>
    <definedName name="_Intcover2004" localSheetId="1">#REF!</definedName>
    <definedName name="_Intcover2004" localSheetId="4">#REF!</definedName>
    <definedName name="_Intcover2004" localSheetId="0">#REF!</definedName>
    <definedName name="_Intcover2004" localSheetId="2">#REF!</definedName>
    <definedName name="_Intcover2004" localSheetId="3">#REF!</definedName>
    <definedName name="_Intcover2004">#REF!</definedName>
    <definedName name="_Intcover2005" localSheetId="1">#REF!</definedName>
    <definedName name="_Intcover2005" localSheetId="4">#REF!</definedName>
    <definedName name="_Intcover2005" localSheetId="0">#REF!</definedName>
    <definedName name="_Intcover2005" localSheetId="2">#REF!</definedName>
    <definedName name="_Intcover2005" localSheetId="3">#REF!</definedName>
    <definedName name="_Intcover2005">#REF!</definedName>
    <definedName name="_Intcover2006" localSheetId="1">#REF!</definedName>
    <definedName name="_Intcover2006" localSheetId="4">#REF!</definedName>
    <definedName name="_Intcover2006" localSheetId="0">#REF!</definedName>
    <definedName name="_Intcover2006" localSheetId="2">#REF!</definedName>
    <definedName name="_Intcover2006" localSheetId="3">#REF!</definedName>
    <definedName name="_Intcover2006">#REF!</definedName>
    <definedName name="_Intcover2007" localSheetId="1">#REF!</definedName>
    <definedName name="_Intcover2007" localSheetId="4">#REF!</definedName>
    <definedName name="_Intcover2007" localSheetId="0">#REF!</definedName>
    <definedName name="_Intcover2007" localSheetId="2">#REF!</definedName>
    <definedName name="_Intcover2007" localSheetId="3">#REF!</definedName>
    <definedName name="_Intcover2007">#REF!</definedName>
    <definedName name="_Intcover2008" localSheetId="1">#REF!</definedName>
    <definedName name="_Intcover2008" localSheetId="4">#REF!</definedName>
    <definedName name="_Intcover2008" localSheetId="0">#REF!</definedName>
    <definedName name="_Intcover2008" localSheetId="2">#REF!</definedName>
    <definedName name="_Intcover2008" localSheetId="3">#REF!</definedName>
    <definedName name="_Intcover2008">#REF!</definedName>
    <definedName name="_Intcover2009" localSheetId="1">#REF!</definedName>
    <definedName name="_Intcover2009" localSheetId="4">#REF!</definedName>
    <definedName name="_Intcover2009" localSheetId="0">#REF!</definedName>
    <definedName name="_Intcover2009" localSheetId="2">#REF!</definedName>
    <definedName name="_Intcover2009" localSheetId="3">#REF!</definedName>
    <definedName name="_Intcover2009">#REF!</definedName>
    <definedName name="_Intcover2010" localSheetId="1">#REF!</definedName>
    <definedName name="_Intcover2010" localSheetId="4">#REF!</definedName>
    <definedName name="_Intcover2010" localSheetId="0">#REF!</definedName>
    <definedName name="_Intcover2010" localSheetId="2">#REF!</definedName>
    <definedName name="_Intcover2010" localSheetId="3">#REF!</definedName>
    <definedName name="_Intcover2010">#REF!</definedName>
    <definedName name="_LeaseAdjCE2001" localSheetId="1">#REF!</definedName>
    <definedName name="_LeaseAdjCE2001" localSheetId="4">#REF!</definedName>
    <definedName name="_LeaseAdjCE2001" localSheetId="0">#REF!</definedName>
    <definedName name="_LeaseAdjCE2001" localSheetId="2">#REF!</definedName>
    <definedName name="_LeaseAdjCE2001" localSheetId="3">#REF!</definedName>
    <definedName name="_LeaseAdjCE2001">#REF!</definedName>
    <definedName name="_LeaseAdjCE2002" localSheetId="1">#REF!</definedName>
    <definedName name="_LeaseAdjCE2002" localSheetId="4">#REF!</definedName>
    <definedName name="_LeaseAdjCE2002" localSheetId="0">#REF!</definedName>
    <definedName name="_LeaseAdjCE2002" localSheetId="2">#REF!</definedName>
    <definedName name="_LeaseAdjCE2002" localSheetId="3">#REF!</definedName>
    <definedName name="_LeaseAdjCE2002">#REF!</definedName>
    <definedName name="_LeaseAdjCE2003" localSheetId="1">#REF!</definedName>
    <definedName name="_LeaseAdjCE2003" localSheetId="4">#REF!</definedName>
    <definedName name="_LeaseAdjCE2003" localSheetId="0">#REF!</definedName>
    <definedName name="_LeaseAdjCE2003" localSheetId="2">#REF!</definedName>
    <definedName name="_LeaseAdjCE2003" localSheetId="3">#REF!</definedName>
    <definedName name="_LeaseAdjCE2003">#REF!</definedName>
    <definedName name="_LeaseAdjCE2004" localSheetId="1">#REF!</definedName>
    <definedName name="_LeaseAdjCE2004" localSheetId="4">#REF!</definedName>
    <definedName name="_LeaseAdjCE2004" localSheetId="0">#REF!</definedName>
    <definedName name="_LeaseAdjCE2004" localSheetId="2">#REF!</definedName>
    <definedName name="_LeaseAdjCE2004" localSheetId="3">#REF!</definedName>
    <definedName name="_LeaseAdjCE2004">#REF!</definedName>
    <definedName name="_LeaseAdjCE2005" localSheetId="1">#REF!</definedName>
    <definedName name="_LeaseAdjCE2005" localSheetId="4">#REF!</definedName>
    <definedName name="_LeaseAdjCE2005" localSheetId="0">#REF!</definedName>
    <definedName name="_LeaseAdjCE2005" localSheetId="2">#REF!</definedName>
    <definedName name="_LeaseAdjCE2005" localSheetId="3">#REF!</definedName>
    <definedName name="_LeaseAdjCE2005">#REF!</definedName>
    <definedName name="_LeaseAdjCE2006" localSheetId="1">#REF!</definedName>
    <definedName name="_LeaseAdjCE2006" localSheetId="4">#REF!</definedName>
    <definedName name="_LeaseAdjCE2006" localSheetId="0">#REF!</definedName>
    <definedName name="_LeaseAdjCE2006" localSheetId="2">#REF!</definedName>
    <definedName name="_LeaseAdjCE2006" localSheetId="3">#REF!</definedName>
    <definedName name="_LeaseAdjCE2006">#REF!</definedName>
    <definedName name="_LeaseAdjCE2007" localSheetId="1">#REF!</definedName>
    <definedName name="_LeaseAdjCE2007" localSheetId="4">#REF!</definedName>
    <definedName name="_LeaseAdjCE2007" localSheetId="0">#REF!</definedName>
    <definedName name="_LeaseAdjCE2007" localSheetId="2">#REF!</definedName>
    <definedName name="_LeaseAdjCE2007" localSheetId="3">#REF!</definedName>
    <definedName name="_LeaseAdjCE2007">#REF!</definedName>
    <definedName name="_LeaseAdjCE2008" localSheetId="1">#REF!</definedName>
    <definedName name="_LeaseAdjCE2008" localSheetId="4">#REF!</definedName>
    <definedName name="_LeaseAdjCE2008" localSheetId="0">#REF!</definedName>
    <definedName name="_LeaseAdjCE2008" localSheetId="2">#REF!</definedName>
    <definedName name="_LeaseAdjCE2008" localSheetId="3">#REF!</definedName>
    <definedName name="_LeaseAdjCE2008">#REF!</definedName>
    <definedName name="_LeaseAdjCE2009" localSheetId="1">#REF!</definedName>
    <definedName name="_LeaseAdjCE2009" localSheetId="4">#REF!</definedName>
    <definedName name="_LeaseAdjCE2009" localSheetId="0">#REF!</definedName>
    <definedName name="_LeaseAdjCE2009" localSheetId="2">#REF!</definedName>
    <definedName name="_LeaseAdjCE2009" localSheetId="3">#REF!</definedName>
    <definedName name="_LeaseAdjCE2009">#REF!</definedName>
    <definedName name="_LeaseAdjCE2010" localSheetId="1">#REF!</definedName>
    <definedName name="_LeaseAdjCE2010" localSheetId="4">#REF!</definedName>
    <definedName name="_LeaseAdjCE2010" localSheetId="0">#REF!</definedName>
    <definedName name="_LeaseAdjCE2010" localSheetId="2">#REF!</definedName>
    <definedName name="_LeaseAdjCE2010" localSheetId="3">#REF!</definedName>
    <definedName name="_LeaseAdjCE2010">#REF!</definedName>
    <definedName name="_LeaseAdjROCE2001" localSheetId="1">#REF!</definedName>
    <definedName name="_LeaseAdjROCE2001" localSheetId="4">#REF!</definedName>
    <definedName name="_LeaseAdjROCE2001" localSheetId="0">#REF!</definedName>
    <definedName name="_LeaseAdjROCE2001" localSheetId="2">#REF!</definedName>
    <definedName name="_LeaseAdjROCE2001" localSheetId="3">#REF!</definedName>
    <definedName name="_LeaseAdjROCE2001">#REF!</definedName>
    <definedName name="_LeaseAdjROCE2002" localSheetId="1">#REF!</definedName>
    <definedName name="_LeaseAdjROCE2002" localSheetId="4">#REF!</definedName>
    <definedName name="_LeaseAdjROCE2002" localSheetId="0">#REF!</definedName>
    <definedName name="_LeaseAdjROCE2002" localSheetId="2">#REF!</definedName>
    <definedName name="_LeaseAdjROCE2002" localSheetId="3">#REF!</definedName>
    <definedName name="_LeaseAdjROCE2002">#REF!</definedName>
    <definedName name="_LeaseAdjROCE2003" localSheetId="1">#REF!</definedName>
    <definedName name="_LeaseAdjROCE2003" localSheetId="4">#REF!</definedName>
    <definedName name="_LeaseAdjROCE2003" localSheetId="0">#REF!</definedName>
    <definedName name="_LeaseAdjROCE2003" localSheetId="2">#REF!</definedName>
    <definedName name="_LeaseAdjROCE2003" localSheetId="3">#REF!</definedName>
    <definedName name="_LeaseAdjROCE2003">#REF!</definedName>
    <definedName name="_LeaseAdjROCE2004" localSheetId="1">#REF!</definedName>
    <definedName name="_LeaseAdjROCE2004" localSheetId="4">#REF!</definedName>
    <definedName name="_LeaseAdjROCE2004" localSheetId="0">#REF!</definedName>
    <definedName name="_LeaseAdjROCE2004" localSheetId="2">#REF!</definedName>
    <definedName name="_LeaseAdjROCE2004" localSheetId="3">#REF!</definedName>
    <definedName name="_LeaseAdjROCE2004">#REF!</definedName>
    <definedName name="_LeaseAdjROCE2005" localSheetId="1">#REF!</definedName>
    <definedName name="_LeaseAdjROCE2005" localSheetId="4">#REF!</definedName>
    <definedName name="_LeaseAdjROCE2005" localSheetId="0">#REF!</definedName>
    <definedName name="_LeaseAdjROCE2005" localSheetId="2">#REF!</definedName>
    <definedName name="_LeaseAdjROCE2005" localSheetId="3">#REF!</definedName>
    <definedName name="_LeaseAdjROCE2005">#REF!</definedName>
    <definedName name="_LeaseAdjROCE2006" localSheetId="1">#REF!</definedName>
    <definedName name="_LeaseAdjROCE2006" localSheetId="4">#REF!</definedName>
    <definedName name="_LeaseAdjROCE2006" localSheetId="0">#REF!</definedName>
    <definedName name="_LeaseAdjROCE2006" localSheetId="2">#REF!</definedName>
    <definedName name="_LeaseAdjROCE2006" localSheetId="3">#REF!</definedName>
    <definedName name="_LeaseAdjROCE2006">#REF!</definedName>
    <definedName name="_LeaseAdjROCE2007" localSheetId="1">#REF!</definedName>
    <definedName name="_LeaseAdjROCE2007" localSheetId="4">#REF!</definedName>
    <definedName name="_LeaseAdjROCE2007" localSheetId="0">#REF!</definedName>
    <definedName name="_LeaseAdjROCE2007" localSheetId="2">#REF!</definedName>
    <definedName name="_LeaseAdjROCE2007" localSheetId="3">#REF!</definedName>
    <definedName name="_LeaseAdjROCE2007">#REF!</definedName>
    <definedName name="_LeaseAdjROCE2008" localSheetId="1">#REF!</definedName>
    <definedName name="_LeaseAdjROCE2008" localSheetId="4">#REF!</definedName>
    <definedName name="_LeaseAdjROCE2008" localSheetId="0">#REF!</definedName>
    <definedName name="_LeaseAdjROCE2008" localSheetId="2">#REF!</definedName>
    <definedName name="_LeaseAdjROCE2008" localSheetId="3">#REF!</definedName>
    <definedName name="_LeaseAdjROCE2008">#REF!</definedName>
    <definedName name="_LeaseAdjROCE2009" localSheetId="1">#REF!</definedName>
    <definedName name="_LeaseAdjROCE2009" localSheetId="4">#REF!</definedName>
    <definedName name="_LeaseAdjROCE2009" localSheetId="0">#REF!</definedName>
    <definedName name="_LeaseAdjROCE2009" localSheetId="2">#REF!</definedName>
    <definedName name="_LeaseAdjROCE2009" localSheetId="3">#REF!</definedName>
    <definedName name="_LeaseAdjROCE2009">#REF!</definedName>
    <definedName name="_LeaseAdjROCE2010" localSheetId="1">#REF!</definedName>
    <definedName name="_LeaseAdjROCE2010" localSheetId="4">#REF!</definedName>
    <definedName name="_LeaseAdjROCE2010" localSheetId="0">#REF!</definedName>
    <definedName name="_LeaseAdjROCE2010" localSheetId="2">#REF!</definedName>
    <definedName name="_LeaseAdjROCE2010" localSheetId="3">#REF!</definedName>
    <definedName name="_LeaseAdjROCE2010">#REF!</definedName>
    <definedName name="_NetDebt2001" localSheetId="1">#REF!</definedName>
    <definedName name="_NetDebt2001" localSheetId="4">#REF!</definedName>
    <definedName name="_NetDebt2001" localSheetId="0">#REF!</definedName>
    <definedName name="_NetDebt2001" localSheetId="2">#REF!</definedName>
    <definedName name="_NetDebt2001" localSheetId="3">#REF!</definedName>
    <definedName name="_NetDebt2001">#REF!</definedName>
    <definedName name="_NetDebt2002" localSheetId="1">#REF!</definedName>
    <definedName name="_NetDebt2002" localSheetId="4">#REF!</definedName>
    <definedName name="_NetDebt2002" localSheetId="0">#REF!</definedName>
    <definedName name="_NetDebt2002" localSheetId="2">#REF!</definedName>
    <definedName name="_NetDebt2002" localSheetId="3">#REF!</definedName>
    <definedName name="_NetDebt2002">#REF!</definedName>
    <definedName name="_NetDebt2003" localSheetId="1">#REF!</definedName>
    <definedName name="_NetDebt2003" localSheetId="4">#REF!</definedName>
    <definedName name="_NetDebt2003" localSheetId="0">#REF!</definedName>
    <definedName name="_NetDebt2003" localSheetId="2">#REF!</definedName>
    <definedName name="_NetDebt2003" localSheetId="3">#REF!</definedName>
    <definedName name="_NetDebt2003">#REF!</definedName>
    <definedName name="_NetDebt2004" localSheetId="1">#REF!</definedName>
    <definedName name="_NetDebt2004" localSheetId="4">#REF!</definedName>
    <definedName name="_NetDebt2004" localSheetId="0">#REF!</definedName>
    <definedName name="_NetDebt2004" localSheetId="2">#REF!</definedName>
    <definedName name="_NetDebt2004" localSheetId="3">#REF!</definedName>
    <definedName name="_NetDebt2004">#REF!</definedName>
    <definedName name="_NetDebt2005" localSheetId="1">#REF!</definedName>
    <definedName name="_NetDebt2005" localSheetId="4">#REF!</definedName>
    <definedName name="_NetDebt2005" localSheetId="0">#REF!</definedName>
    <definedName name="_NetDebt2005" localSheetId="2">#REF!</definedName>
    <definedName name="_NetDebt2005" localSheetId="3">#REF!</definedName>
    <definedName name="_NetDebt2005">#REF!</definedName>
    <definedName name="_NetDebt2006" localSheetId="1">#REF!</definedName>
    <definedName name="_NetDebt2006" localSheetId="4">#REF!</definedName>
    <definedName name="_NetDebt2006" localSheetId="0">#REF!</definedName>
    <definedName name="_NetDebt2006" localSheetId="2">#REF!</definedName>
    <definedName name="_NetDebt2006" localSheetId="3">#REF!</definedName>
    <definedName name="_NetDebt2006">#REF!</definedName>
    <definedName name="_NetDebt2007" localSheetId="1">#REF!</definedName>
    <definedName name="_NetDebt2007" localSheetId="4">#REF!</definedName>
    <definedName name="_NetDebt2007" localSheetId="0">#REF!</definedName>
    <definedName name="_NetDebt2007" localSheetId="2">#REF!</definedName>
    <definedName name="_NetDebt2007" localSheetId="3">#REF!</definedName>
    <definedName name="_NetDebt2007">#REF!</definedName>
    <definedName name="_NetDebt2008" localSheetId="1">#REF!</definedName>
    <definedName name="_NetDebt2008" localSheetId="4">#REF!</definedName>
    <definedName name="_NetDebt2008" localSheetId="0">#REF!</definedName>
    <definedName name="_NetDebt2008" localSheetId="2">#REF!</definedName>
    <definedName name="_NetDebt2008" localSheetId="3">#REF!</definedName>
    <definedName name="_NetDebt2008">#REF!</definedName>
    <definedName name="_NetDebt2009" localSheetId="1">#REF!</definedName>
    <definedName name="_NetDebt2009" localSheetId="4">#REF!</definedName>
    <definedName name="_NetDebt2009" localSheetId="0">#REF!</definedName>
    <definedName name="_NetDebt2009" localSheetId="2">#REF!</definedName>
    <definedName name="_NetDebt2009" localSheetId="3">#REF!</definedName>
    <definedName name="_NetDebt2009">#REF!</definedName>
    <definedName name="_NetDebt2010" localSheetId="1">#REF!</definedName>
    <definedName name="_NetDebt2010" localSheetId="4">#REF!</definedName>
    <definedName name="_NetDebt2010" localSheetId="0">#REF!</definedName>
    <definedName name="_NetDebt2010" localSheetId="2">#REF!</definedName>
    <definedName name="_NetDebt2010" localSheetId="3">#REF!</definedName>
    <definedName name="_NetDebt2010">#REF!</definedName>
    <definedName name="_NOSH2001" localSheetId="1">#REF!</definedName>
    <definedName name="_NOSH2001" localSheetId="4">#REF!</definedName>
    <definedName name="_NOSH2001" localSheetId="0">#REF!</definedName>
    <definedName name="_NOSH2001" localSheetId="2">#REF!</definedName>
    <definedName name="_NOSH2001" localSheetId="3">#REF!</definedName>
    <definedName name="_NOSH2001">#REF!</definedName>
    <definedName name="_NOSH2002" localSheetId="1">#REF!</definedName>
    <definedName name="_NOSH2002" localSheetId="4">#REF!</definedName>
    <definedName name="_NOSH2002" localSheetId="0">#REF!</definedName>
    <definedName name="_NOSH2002" localSheetId="2">#REF!</definedName>
    <definedName name="_NOSH2002" localSheetId="3">#REF!</definedName>
    <definedName name="_NOSH2002">#REF!</definedName>
    <definedName name="_NOSH2003" localSheetId="1">#REF!</definedName>
    <definedName name="_NOSH2003" localSheetId="4">#REF!</definedName>
    <definedName name="_NOSH2003" localSheetId="0">#REF!</definedName>
    <definedName name="_NOSH2003" localSheetId="2">#REF!</definedName>
    <definedName name="_NOSH2003" localSheetId="3">#REF!</definedName>
    <definedName name="_NOSH2003">#REF!</definedName>
    <definedName name="_NOSH2004" localSheetId="1">#REF!</definedName>
    <definedName name="_NOSH2004" localSheetId="4">#REF!</definedName>
    <definedName name="_NOSH2004" localSheetId="0">#REF!</definedName>
    <definedName name="_NOSH2004" localSheetId="2">#REF!</definedName>
    <definedName name="_NOSH2004" localSheetId="3">#REF!</definedName>
    <definedName name="_NOSH2004">#REF!</definedName>
    <definedName name="_NOSH2005" localSheetId="1">#REF!</definedName>
    <definedName name="_NOSH2005" localSheetId="4">#REF!</definedName>
    <definedName name="_NOSH2005" localSheetId="0">#REF!</definedName>
    <definedName name="_NOSH2005" localSheetId="2">#REF!</definedName>
    <definedName name="_NOSH2005" localSheetId="3">#REF!</definedName>
    <definedName name="_NOSH2005">#REF!</definedName>
    <definedName name="_NOSH2006" localSheetId="1">#REF!</definedName>
    <definedName name="_NOSH2006" localSheetId="4">#REF!</definedName>
    <definedName name="_NOSH2006" localSheetId="0">#REF!</definedName>
    <definedName name="_NOSH2006" localSheetId="2">#REF!</definedName>
    <definedName name="_NOSH2006" localSheetId="3">#REF!</definedName>
    <definedName name="_NOSH2006">#REF!</definedName>
    <definedName name="_NOSH2007" localSheetId="1">#REF!</definedName>
    <definedName name="_NOSH2007" localSheetId="4">#REF!</definedName>
    <definedName name="_NOSH2007" localSheetId="0">#REF!</definedName>
    <definedName name="_NOSH2007" localSheetId="2">#REF!</definedName>
    <definedName name="_NOSH2007" localSheetId="3">#REF!</definedName>
    <definedName name="_NOSH2007">#REF!</definedName>
    <definedName name="_NOSH2008" localSheetId="1">#REF!</definedName>
    <definedName name="_NOSH2008" localSheetId="4">#REF!</definedName>
    <definedName name="_NOSH2008" localSheetId="0">#REF!</definedName>
    <definedName name="_NOSH2008" localSheetId="2">#REF!</definedName>
    <definedName name="_NOSH2008" localSheetId="3">#REF!</definedName>
    <definedName name="_NOSH2008">#REF!</definedName>
    <definedName name="_NOSH2009" localSheetId="1">#REF!</definedName>
    <definedName name="_NOSH2009" localSheetId="4">#REF!</definedName>
    <definedName name="_NOSH2009" localSheetId="0">#REF!</definedName>
    <definedName name="_NOSH2009" localSheetId="2">#REF!</definedName>
    <definedName name="_NOSH2009" localSheetId="3">#REF!</definedName>
    <definedName name="_NOSH2009">#REF!</definedName>
    <definedName name="_NOSH2010" localSheetId="1">#REF!</definedName>
    <definedName name="_NOSH2010" localSheetId="4">#REF!</definedName>
    <definedName name="_NOSH2010" localSheetId="0">#REF!</definedName>
    <definedName name="_NOSH2010" localSheetId="2">#REF!</definedName>
    <definedName name="_NOSH2010" localSheetId="3">#REF!</definedName>
    <definedName name="_NOSH2010">#REF!</definedName>
    <definedName name="_Order1" hidden="1">255</definedName>
    <definedName name="_Order2" hidden="1">255</definedName>
    <definedName name="_pcSlicerSheet_Slicer1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G2" localSheetId="6">#REF!</definedName>
    <definedName name="_PG2" localSheetId="0">#REF!</definedName>
    <definedName name="_PG2" localSheetId="3">#REF!</definedName>
    <definedName name="_PG2">#REF!</definedName>
    <definedName name="_PL1" localSheetId="0">#REF!</definedName>
    <definedName name="_PL1" localSheetId="3">#REF!</definedName>
    <definedName name="_PL1">#REF!</definedName>
    <definedName name="_pri93" localSheetId="0">#REF!</definedName>
    <definedName name="_pri93" localSheetId="3">#REF!</definedName>
    <definedName name="_pri93">#REF!</definedName>
    <definedName name="_pri94" localSheetId="0">#REF!</definedName>
    <definedName name="_pri94" localSheetId="3">#REF!</definedName>
    <definedName name="_pri94">#REF!</definedName>
    <definedName name="_pri95" localSheetId="0">#REF!</definedName>
    <definedName name="_pri95" localSheetId="3">#REF!</definedName>
    <definedName name="_pri95">#REF!</definedName>
    <definedName name="_pri96" localSheetId="0">#REF!</definedName>
    <definedName name="_pri96" localSheetId="3">#REF!</definedName>
    <definedName name="_pri96">#REF!</definedName>
    <definedName name="_pri97" localSheetId="0">#REF!</definedName>
    <definedName name="_pri97" localSheetId="3">#REF!</definedName>
    <definedName name="_pri97">#REF!</definedName>
    <definedName name="_PT8" localSheetId="6">#REF!</definedName>
    <definedName name="_PT8" localSheetId="0">#REF!</definedName>
    <definedName name="_PT8" localSheetId="3">#REF!</definedName>
    <definedName name="_PT8">#REF!</definedName>
    <definedName name="_PY2001" hidden="1">{"'Hoja1'!$A$1:$K$32"}</definedName>
    <definedName name="_RC260" localSheetId="6">#REF!</definedName>
    <definedName name="_RC260" localSheetId="0">#REF!</definedName>
    <definedName name="_RC260" localSheetId="3">#REF!</definedName>
    <definedName name="_RC260">#REF!</definedName>
    <definedName name="_RC261" localSheetId="6">#REF!</definedName>
    <definedName name="_RC261" localSheetId="0">#REF!</definedName>
    <definedName name="_RC261" localSheetId="3">#REF!</definedName>
    <definedName name="_RC261">#REF!</definedName>
    <definedName name="_RC262" localSheetId="6">#REF!</definedName>
    <definedName name="_RC262" localSheetId="0">#REF!</definedName>
    <definedName name="_RC262" localSheetId="3">#REF!</definedName>
    <definedName name="_RC262">#REF!</definedName>
    <definedName name="_RC263" localSheetId="6">#REF!</definedName>
    <definedName name="_RC263" localSheetId="0">#REF!</definedName>
    <definedName name="_RC263" localSheetId="3">#REF!</definedName>
    <definedName name="_RC263">#REF!</definedName>
    <definedName name="_RC264" localSheetId="6">#REF!</definedName>
    <definedName name="_RC264" localSheetId="0">#REF!</definedName>
    <definedName name="_RC264" localSheetId="3">#REF!</definedName>
    <definedName name="_RC264">#REF!</definedName>
    <definedName name="_RC265" localSheetId="6">#REF!</definedName>
    <definedName name="_RC265" localSheetId="0">#REF!</definedName>
    <definedName name="_RC265" localSheetId="3">#REF!</definedName>
    <definedName name="_RC265">#REF!</definedName>
    <definedName name="_RC266" localSheetId="6">#REF!</definedName>
    <definedName name="_RC266" localSheetId="0">#REF!</definedName>
    <definedName name="_RC266" localSheetId="3">#REF!</definedName>
    <definedName name="_RC266">#REF!</definedName>
    <definedName name="_RC267" localSheetId="6">#REF!</definedName>
    <definedName name="_RC267" localSheetId="0">#REF!</definedName>
    <definedName name="_RC267" localSheetId="3">#REF!</definedName>
    <definedName name="_RC267">#REF!</definedName>
    <definedName name="_RC268" localSheetId="6">#REF!</definedName>
    <definedName name="_RC268" localSheetId="0">#REF!</definedName>
    <definedName name="_RC268" localSheetId="3">#REF!</definedName>
    <definedName name="_RC268">#REF!</definedName>
    <definedName name="_RC269" localSheetId="6">#REF!</definedName>
    <definedName name="_RC269" localSheetId="0">#REF!</definedName>
    <definedName name="_RC269" localSheetId="3">#REF!</definedName>
    <definedName name="_RC269">#REF!</definedName>
    <definedName name="_RC298" localSheetId="6">#REF!</definedName>
    <definedName name="_RC298" localSheetId="0">#REF!</definedName>
    <definedName name="_RC298" localSheetId="3">#REF!</definedName>
    <definedName name="_RC298">#REF!</definedName>
    <definedName name="_Regression_Int" hidden="1">1</definedName>
    <definedName name="_RN240" localSheetId="6">#REF!</definedName>
    <definedName name="_RN240" localSheetId="0">#REF!</definedName>
    <definedName name="_RN240" localSheetId="3">#REF!</definedName>
    <definedName name="_RN240">#REF!</definedName>
    <definedName name="_RN241" localSheetId="6">#REF!</definedName>
    <definedName name="_RN241" localSheetId="0">#REF!</definedName>
    <definedName name="_RN241" localSheetId="3">#REF!</definedName>
    <definedName name="_RN241">#REF!</definedName>
    <definedName name="_RN242" localSheetId="6">#REF!</definedName>
    <definedName name="_RN242" localSheetId="0">#REF!</definedName>
    <definedName name="_RN242" localSheetId="3">#REF!</definedName>
    <definedName name="_RN242">#REF!</definedName>
    <definedName name="_RN243" localSheetId="6">#REF!</definedName>
    <definedName name="_RN243" localSheetId="0">#REF!</definedName>
    <definedName name="_RN243" localSheetId="3">#REF!</definedName>
    <definedName name="_RN243">#REF!</definedName>
    <definedName name="_RN244" localSheetId="6">#REF!</definedName>
    <definedName name="_RN244" localSheetId="0">#REF!</definedName>
    <definedName name="_RN244" localSheetId="3">#REF!</definedName>
    <definedName name="_RN244">#REF!</definedName>
    <definedName name="_RN245" localSheetId="6">#REF!</definedName>
    <definedName name="_RN245" localSheetId="0">#REF!</definedName>
    <definedName name="_RN245" localSheetId="3">#REF!</definedName>
    <definedName name="_RN245">#REF!</definedName>
    <definedName name="_RN246" localSheetId="6">#REF!</definedName>
    <definedName name="_RN246" localSheetId="0">#REF!</definedName>
    <definedName name="_RN246" localSheetId="3">#REF!</definedName>
    <definedName name="_RN246">#REF!</definedName>
    <definedName name="_RN247" localSheetId="6">#REF!</definedName>
    <definedName name="_RN247" localSheetId="0">#REF!</definedName>
    <definedName name="_RN247" localSheetId="3">#REF!</definedName>
    <definedName name="_RN247">#REF!</definedName>
    <definedName name="_RN248" localSheetId="6">#REF!</definedName>
    <definedName name="_RN248" localSheetId="0">#REF!</definedName>
    <definedName name="_RN248" localSheetId="3">#REF!</definedName>
    <definedName name="_RN248">#REF!</definedName>
    <definedName name="_RN249" localSheetId="6">#REF!</definedName>
    <definedName name="_RN249" localSheetId="0">#REF!</definedName>
    <definedName name="_RN249" localSheetId="3">#REF!</definedName>
    <definedName name="_RN249">#REF!</definedName>
    <definedName name="_RN250" localSheetId="6">#REF!</definedName>
    <definedName name="_RN250" localSheetId="0">#REF!</definedName>
    <definedName name="_RN250" localSheetId="3">#REF!</definedName>
    <definedName name="_RN250">#REF!</definedName>
    <definedName name="_RN251" localSheetId="6">#REF!</definedName>
    <definedName name="_RN251" localSheetId="0">#REF!</definedName>
    <definedName name="_RN251" localSheetId="3">#REF!</definedName>
    <definedName name="_RN251">#REF!</definedName>
    <definedName name="_RN252" localSheetId="6">#REF!</definedName>
    <definedName name="_RN252" localSheetId="0">#REF!</definedName>
    <definedName name="_RN252" localSheetId="3">#REF!</definedName>
    <definedName name="_RN252">#REF!</definedName>
    <definedName name="_RN253" localSheetId="6">#REF!</definedName>
    <definedName name="_RN253" localSheetId="0">#REF!</definedName>
    <definedName name="_RN253" localSheetId="3">#REF!</definedName>
    <definedName name="_RN253">#REF!</definedName>
    <definedName name="_ROE2001" localSheetId="1">#REF!</definedName>
    <definedName name="_ROE2001" localSheetId="4">#REF!</definedName>
    <definedName name="_ROE2001" localSheetId="0">#REF!</definedName>
    <definedName name="_ROE2001" localSheetId="2">#REF!</definedName>
    <definedName name="_ROE2001" localSheetId="3">#REF!</definedName>
    <definedName name="_ROE2001">#REF!</definedName>
    <definedName name="_ROE2002" localSheetId="1">#REF!</definedName>
    <definedName name="_ROE2002" localSheetId="4">#REF!</definedName>
    <definedName name="_ROE2002" localSheetId="0">#REF!</definedName>
    <definedName name="_ROE2002" localSheetId="2">#REF!</definedName>
    <definedName name="_ROE2002" localSheetId="3">#REF!</definedName>
    <definedName name="_ROE2002">#REF!</definedName>
    <definedName name="_ROE2003" localSheetId="1">#REF!</definedName>
    <definedName name="_ROE2003" localSheetId="4">#REF!</definedName>
    <definedName name="_ROE2003" localSheetId="0">#REF!</definedName>
    <definedName name="_ROE2003" localSheetId="2">#REF!</definedName>
    <definedName name="_ROE2003" localSheetId="3">#REF!</definedName>
    <definedName name="_ROE2003">#REF!</definedName>
    <definedName name="_ROE2004" localSheetId="1">#REF!</definedName>
    <definedName name="_ROE2004" localSheetId="4">#REF!</definedName>
    <definedName name="_ROE2004" localSheetId="0">#REF!</definedName>
    <definedName name="_ROE2004" localSheetId="2">#REF!</definedName>
    <definedName name="_ROE2004" localSheetId="3">#REF!</definedName>
    <definedName name="_ROE2004">#REF!</definedName>
    <definedName name="_ROE2005" localSheetId="1">#REF!</definedName>
    <definedName name="_ROE2005" localSheetId="4">#REF!</definedName>
    <definedName name="_ROE2005" localSheetId="0">#REF!</definedName>
    <definedName name="_ROE2005" localSheetId="2">#REF!</definedName>
    <definedName name="_ROE2005" localSheetId="3">#REF!</definedName>
    <definedName name="_ROE2005">#REF!</definedName>
    <definedName name="_ROE2006" localSheetId="1">#REF!</definedName>
    <definedName name="_ROE2006" localSheetId="4">#REF!</definedName>
    <definedName name="_ROE2006" localSheetId="0">#REF!</definedName>
    <definedName name="_ROE2006" localSheetId="2">#REF!</definedName>
    <definedName name="_ROE2006" localSheetId="3">#REF!</definedName>
    <definedName name="_ROE2006">#REF!</definedName>
    <definedName name="_ROE2007" localSheetId="1">#REF!</definedName>
    <definedName name="_ROE2007" localSheetId="4">#REF!</definedName>
    <definedName name="_ROE2007" localSheetId="0">#REF!</definedName>
    <definedName name="_ROE2007" localSheetId="2">#REF!</definedName>
    <definedName name="_ROE2007" localSheetId="3">#REF!</definedName>
    <definedName name="_ROE2007">#REF!</definedName>
    <definedName name="_ROE2008" localSheetId="1">#REF!</definedName>
    <definedName name="_ROE2008" localSheetId="4">#REF!</definedName>
    <definedName name="_ROE2008" localSheetId="0">#REF!</definedName>
    <definedName name="_ROE2008" localSheetId="2">#REF!</definedName>
    <definedName name="_ROE2008" localSheetId="3">#REF!</definedName>
    <definedName name="_ROE2008">#REF!</definedName>
    <definedName name="_ROE2009" localSheetId="1">#REF!</definedName>
    <definedName name="_ROE2009" localSheetId="4">#REF!</definedName>
    <definedName name="_ROE2009" localSheetId="0">#REF!</definedName>
    <definedName name="_ROE2009" localSheetId="2">#REF!</definedName>
    <definedName name="_ROE2009" localSheetId="3">#REF!</definedName>
    <definedName name="_ROE2009">#REF!</definedName>
    <definedName name="_ROE2010" localSheetId="1">#REF!</definedName>
    <definedName name="_ROE2010" localSheetId="4">#REF!</definedName>
    <definedName name="_ROE2010" localSheetId="0">#REF!</definedName>
    <definedName name="_ROE2010" localSheetId="2">#REF!</definedName>
    <definedName name="_ROE2010" localSheetId="3">#REF!</definedName>
    <definedName name="_ROE2010">#REF!</definedName>
    <definedName name="_RS280" localSheetId="6">#REF!</definedName>
    <definedName name="_RS280" localSheetId="0">#REF!</definedName>
    <definedName name="_RS280" localSheetId="3">#REF!</definedName>
    <definedName name="_RS280">#REF!</definedName>
    <definedName name="_RS281" localSheetId="6">#REF!</definedName>
    <definedName name="_RS281" localSheetId="0">#REF!</definedName>
    <definedName name="_RS281" localSheetId="3">#REF!</definedName>
    <definedName name="_RS281">#REF!</definedName>
    <definedName name="_RS282" localSheetId="6">#REF!</definedName>
    <definedName name="_RS282" localSheetId="0">#REF!</definedName>
    <definedName name="_RS282" localSheetId="3">#REF!</definedName>
    <definedName name="_RS282">#REF!</definedName>
    <definedName name="_RS283" localSheetId="6">#REF!</definedName>
    <definedName name="_RS283" localSheetId="0">#REF!</definedName>
    <definedName name="_RS283" localSheetId="3">#REF!</definedName>
    <definedName name="_RS283">#REF!</definedName>
    <definedName name="_RS284" localSheetId="6">#REF!</definedName>
    <definedName name="_RS284" localSheetId="0">#REF!</definedName>
    <definedName name="_RS284" localSheetId="3">#REF!</definedName>
    <definedName name="_RS284">#REF!</definedName>
    <definedName name="_RS285" localSheetId="6">#REF!</definedName>
    <definedName name="_RS285" localSheetId="0">#REF!</definedName>
    <definedName name="_RS285" localSheetId="3">#REF!</definedName>
    <definedName name="_RS285">#REF!</definedName>
    <definedName name="_RS286" localSheetId="6">#REF!</definedName>
    <definedName name="_RS286" localSheetId="0">#REF!</definedName>
    <definedName name="_RS286" localSheetId="3">#REF!</definedName>
    <definedName name="_RS286">#REF!</definedName>
    <definedName name="_RS287" localSheetId="6">#REF!</definedName>
    <definedName name="_RS287" localSheetId="0">#REF!</definedName>
    <definedName name="_RS287" localSheetId="3">#REF!</definedName>
    <definedName name="_RS287">#REF!</definedName>
    <definedName name="_RS288" localSheetId="6">#REF!</definedName>
    <definedName name="_RS288" localSheetId="0">#REF!</definedName>
    <definedName name="_RS288" localSheetId="3">#REF!</definedName>
    <definedName name="_RS288">#REF!</definedName>
    <definedName name="_RS289" localSheetId="6">#REF!</definedName>
    <definedName name="_RS289" localSheetId="0">#REF!</definedName>
    <definedName name="_RS289" localSheetId="3">#REF!</definedName>
    <definedName name="_RS289">#REF!</definedName>
    <definedName name="_RS290" localSheetId="6">#REF!</definedName>
    <definedName name="_RS290" localSheetId="0">#REF!</definedName>
    <definedName name="_RS290" localSheetId="3">#REF!</definedName>
    <definedName name="_RS290">#REF!</definedName>
    <definedName name="_RS291" localSheetId="6">#REF!</definedName>
    <definedName name="_RS291" localSheetId="0">#REF!</definedName>
    <definedName name="_RS291" localSheetId="3">#REF!</definedName>
    <definedName name="_RS291">#REF!</definedName>
    <definedName name="_RS292" localSheetId="6">#REF!</definedName>
    <definedName name="_RS292" localSheetId="0">#REF!</definedName>
    <definedName name="_RS292" localSheetId="3">#REF!</definedName>
    <definedName name="_RS292">#REF!</definedName>
    <definedName name="_RS293" localSheetId="6">#REF!</definedName>
    <definedName name="_RS293" localSheetId="0">#REF!</definedName>
    <definedName name="_RS293" localSheetId="3">#REF!</definedName>
    <definedName name="_RS293">#REF!</definedName>
    <definedName name="_RS294" localSheetId="6">#REF!</definedName>
    <definedName name="_RS294" localSheetId="0">#REF!</definedName>
    <definedName name="_RS294" localSheetId="3">#REF!</definedName>
    <definedName name="_RS294">#REF!</definedName>
    <definedName name="_RS295" localSheetId="6">#REF!</definedName>
    <definedName name="_RS295" localSheetId="0">#REF!</definedName>
    <definedName name="_RS295" localSheetId="3">#REF!</definedName>
    <definedName name="_RS295">#REF!</definedName>
    <definedName name="_RS296" localSheetId="6">#REF!</definedName>
    <definedName name="_RS296" localSheetId="0">#REF!</definedName>
    <definedName name="_RS296" localSheetId="3">#REF!</definedName>
    <definedName name="_RS296">#REF!</definedName>
    <definedName name="_RS297" localSheetId="6">#REF!</definedName>
    <definedName name="_RS297" localSheetId="0">#REF!</definedName>
    <definedName name="_RS297" localSheetId="3">#REF!</definedName>
    <definedName name="_RS297">#REF!</definedName>
    <definedName name="_Sales2001" localSheetId="1">#REF!</definedName>
    <definedName name="_Sales2001" localSheetId="4">#REF!</definedName>
    <definedName name="_Sales2001" localSheetId="0">#REF!</definedName>
    <definedName name="_Sales2001" localSheetId="2">#REF!</definedName>
    <definedName name="_Sales2001" localSheetId="3">#REF!</definedName>
    <definedName name="_Sales2001">#REF!</definedName>
    <definedName name="_Sales2002" localSheetId="1">#REF!</definedName>
    <definedName name="_Sales2002" localSheetId="4">#REF!</definedName>
    <definedName name="_Sales2002" localSheetId="0">#REF!</definedName>
    <definedName name="_Sales2002" localSheetId="2">#REF!</definedName>
    <definedName name="_Sales2002" localSheetId="3">#REF!</definedName>
    <definedName name="_Sales2002">#REF!</definedName>
    <definedName name="_Sales2003" localSheetId="1">#REF!</definedName>
    <definedName name="_Sales2003" localSheetId="4">#REF!</definedName>
    <definedName name="_Sales2003" localSheetId="0">#REF!</definedName>
    <definedName name="_Sales2003" localSheetId="2">#REF!</definedName>
    <definedName name="_Sales2003" localSheetId="3">#REF!</definedName>
    <definedName name="_Sales2003">#REF!</definedName>
    <definedName name="_Sales2004" localSheetId="1">#REF!</definedName>
    <definedName name="_Sales2004" localSheetId="4">#REF!</definedName>
    <definedName name="_Sales2004" localSheetId="0">#REF!</definedName>
    <definedName name="_Sales2004" localSheetId="2">#REF!</definedName>
    <definedName name="_Sales2004" localSheetId="3">#REF!</definedName>
    <definedName name="_Sales2004">#REF!</definedName>
    <definedName name="_Sales2005" localSheetId="1">#REF!</definedName>
    <definedName name="_Sales2005" localSheetId="4">#REF!</definedName>
    <definedName name="_Sales2005" localSheetId="0">#REF!</definedName>
    <definedName name="_Sales2005" localSheetId="2">#REF!</definedName>
    <definedName name="_Sales2005" localSheetId="3">#REF!</definedName>
    <definedName name="_Sales2005">#REF!</definedName>
    <definedName name="_Sales2006" localSheetId="1">#REF!</definedName>
    <definedName name="_Sales2006" localSheetId="4">#REF!</definedName>
    <definedName name="_Sales2006" localSheetId="0">#REF!</definedName>
    <definedName name="_Sales2006" localSheetId="2">#REF!</definedName>
    <definedName name="_Sales2006" localSheetId="3">#REF!</definedName>
    <definedName name="_Sales2006">#REF!</definedName>
    <definedName name="_Sales2007" localSheetId="1">#REF!</definedName>
    <definedName name="_Sales2007" localSheetId="4">#REF!</definedName>
    <definedName name="_Sales2007" localSheetId="0">#REF!</definedName>
    <definedName name="_Sales2007" localSheetId="2">#REF!</definedName>
    <definedName name="_Sales2007" localSheetId="3">#REF!</definedName>
    <definedName name="_Sales2007">#REF!</definedName>
    <definedName name="_Sales2008" localSheetId="1">#REF!</definedName>
    <definedName name="_Sales2008" localSheetId="4">#REF!</definedName>
    <definedName name="_Sales2008" localSheetId="0">#REF!</definedName>
    <definedName name="_Sales2008" localSheetId="2">#REF!</definedName>
    <definedName name="_Sales2008" localSheetId="3">#REF!</definedName>
    <definedName name="_Sales2008">#REF!</definedName>
    <definedName name="_Sales2009" localSheetId="1">#REF!</definedName>
    <definedName name="_Sales2009" localSheetId="4">#REF!</definedName>
    <definedName name="_Sales2009" localSheetId="0">#REF!</definedName>
    <definedName name="_Sales2009" localSheetId="2">#REF!</definedName>
    <definedName name="_Sales2009" localSheetId="3">#REF!</definedName>
    <definedName name="_Sales2009">#REF!</definedName>
    <definedName name="_Sales2010" localSheetId="1">#REF!</definedName>
    <definedName name="_Sales2010" localSheetId="4">#REF!</definedName>
    <definedName name="_Sales2010" localSheetId="0">#REF!</definedName>
    <definedName name="_Sales2010" localSheetId="2">#REF!</definedName>
    <definedName name="_Sales2010" localSheetId="3">#REF!</definedName>
    <definedName name="_Sales2010">#REF!</definedName>
    <definedName name="_Share_Price" localSheetId="1">#REF!</definedName>
    <definedName name="_Share_Price" localSheetId="4">#REF!</definedName>
    <definedName name="_Share_Price" localSheetId="0">#REF!</definedName>
    <definedName name="_Share_Price" localSheetId="2">#REF!</definedName>
    <definedName name="_Share_Price" localSheetId="3">#REF!</definedName>
    <definedName name="_Share_Price">#REF!</definedName>
    <definedName name="_StockDays2002" localSheetId="1">#REF!</definedName>
    <definedName name="_StockDays2002" localSheetId="4">#REF!</definedName>
    <definedName name="_StockDays2002" localSheetId="0">#REF!</definedName>
    <definedName name="_StockDays2002" localSheetId="2">#REF!</definedName>
    <definedName name="_StockDays2002" localSheetId="3">#REF!</definedName>
    <definedName name="_StockDays2002">#REF!</definedName>
    <definedName name="_StockDays2003" localSheetId="1">#REF!</definedName>
    <definedName name="_StockDays2003" localSheetId="4">#REF!</definedName>
    <definedName name="_StockDays2003" localSheetId="0">#REF!</definedName>
    <definedName name="_StockDays2003" localSheetId="2">#REF!</definedName>
    <definedName name="_StockDays2003" localSheetId="3">#REF!</definedName>
    <definedName name="_StockDays2003">#REF!</definedName>
    <definedName name="_StockDays2004" localSheetId="1">#REF!</definedName>
    <definedName name="_StockDays2004" localSheetId="4">#REF!</definedName>
    <definedName name="_StockDays2004" localSheetId="0">#REF!</definedName>
    <definedName name="_StockDays2004" localSheetId="2">#REF!</definedName>
    <definedName name="_StockDays2004" localSheetId="3">#REF!</definedName>
    <definedName name="_StockDays2004">#REF!</definedName>
    <definedName name="_StockDays2005" localSheetId="1">#REF!</definedName>
    <definedName name="_StockDays2005" localSheetId="4">#REF!</definedName>
    <definedName name="_StockDays2005" localSheetId="0">#REF!</definedName>
    <definedName name="_StockDays2005" localSheetId="2">#REF!</definedName>
    <definedName name="_StockDays2005" localSheetId="3">#REF!</definedName>
    <definedName name="_StockDays2005">#REF!</definedName>
    <definedName name="_StockDays2006" localSheetId="1">#REF!</definedName>
    <definedName name="_StockDays2006" localSheetId="4">#REF!</definedName>
    <definedName name="_StockDays2006" localSheetId="0">#REF!</definedName>
    <definedName name="_StockDays2006" localSheetId="2">#REF!</definedName>
    <definedName name="_StockDays2006" localSheetId="3">#REF!</definedName>
    <definedName name="_StockDays2006">#REF!</definedName>
    <definedName name="_StockDays2007" localSheetId="1">#REF!</definedName>
    <definedName name="_StockDays2007" localSheetId="4">#REF!</definedName>
    <definedName name="_StockDays2007" localSheetId="0">#REF!</definedName>
    <definedName name="_StockDays2007" localSheetId="2">#REF!</definedName>
    <definedName name="_StockDays2007" localSheetId="3">#REF!</definedName>
    <definedName name="_StockDays2007">#REF!</definedName>
    <definedName name="_StockDays2008" localSheetId="1">#REF!</definedName>
    <definedName name="_StockDays2008" localSheetId="4">#REF!</definedName>
    <definedName name="_StockDays2008" localSheetId="0">#REF!</definedName>
    <definedName name="_StockDays2008" localSheetId="2">#REF!</definedName>
    <definedName name="_StockDays2008" localSheetId="3">#REF!</definedName>
    <definedName name="_StockDays2008">#REF!</definedName>
    <definedName name="_StockDays2009" localSheetId="1">#REF!</definedName>
    <definedName name="_StockDays2009" localSheetId="4">#REF!</definedName>
    <definedName name="_StockDays2009" localSheetId="0">#REF!</definedName>
    <definedName name="_StockDays2009" localSheetId="2">#REF!</definedName>
    <definedName name="_StockDays2009" localSheetId="3">#REF!</definedName>
    <definedName name="_StockDays2009">#REF!</definedName>
    <definedName name="_StockDays2010" localSheetId="1">#REF!</definedName>
    <definedName name="_StockDays2010" localSheetId="4">#REF!</definedName>
    <definedName name="_StockDays2010" localSheetId="0">#REF!</definedName>
    <definedName name="_StockDays2010" localSheetId="2">#REF!</definedName>
    <definedName name="_StockDays2010" localSheetId="3">#REF!</definedName>
    <definedName name="_StockDays2010">#REF!</definedName>
    <definedName name="_ta1">#REF!</definedName>
    <definedName name="_TP1" localSheetId="6">#REF!</definedName>
    <definedName name="_TP1" localSheetId="0">#REF!</definedName>
    <definedName name="_TP1" localSheetId="3">#REF!</definedName>
    <definedName name="_TP1">#REF!</definedName>
    <definedName name="_tz1">#REF!</definedName>
    <definedName name="_vol93" localSheetId="0">#REF!</definedName>
    <definedName name="_vol93" localSheetId="3">#REF!</definedName>
    <definedName name="_vol93">#REF!</definedName>
    <definedName name="_vol94" localSheetId="0">#REF!</definedName>
    <definedName name="_vol94" localSheetId="3">#REF!</definedName>
    <definedName name="_vol94">#REF!</definedName>
    <definedName name="_vol95" localSheetId="0">#REF!</definedName>
    <definedName name="_vol95" localSheetId="3">#REF!</definedName>
    <definedName name="_vol95">#REF!</definedName>
    <definedName name="_vol96" localSheetId="0">#REF!</definedName>
    <definedName name="_vol96" localSheetId="3">#REF!</definedName>
    <definedName name="_vol96">#REF!</definedName>
    <definedName name="_vol97" localSheetId="0">#REF!</definedName>
    <definedName name="_vol97" localSheetId="3">#REF!</definedName>
    <definedName name="_vol97">#REF!</definedName>
    <definedName name="_WCR2002" localSheetId="1">#REF!</definedName>
    <definedName name="_WCR2002" localSheetId="4">#REF!</definedName>
    <definedName name="_WCR2002" localSheetId="0">#REF!</definedName>
    <definedName name="_WCR2002" localSheetId="2">#REF!</definedName>
    <definedName name="_WCR2002" localSheetId="3">#REF!</definedName>
    <definedName name="_WCR2002">#REF!</definedName>
    <definedName name="_WCR2003" localSheetId="1">#REF!</definedName>
    <definedName name="_WCR2003" localSheetId="4">#REF!</definedName>
    <definedName name="_WCR2003" localSheetId="0">#REF!</definedName>
    <definedName name="_WCR2003" localSheetId="2">#REF!</definedName>
    <definedName name="_WCR2003" localSheetId="3">#REF!</definedName>
    <definedName name="_WCR2003">#REF!</definedName>
    <definedName name="_WCR2004" localSheetId="1">#REF!</definedName>
    <definedName name="_WCR2004" localSheetId="4">#REF!</definedName>
    <definedName name="_WCR2004" localSheetId="0">#REF!</definedName>
    <definedName name="_WCR2004" localSheetId="2">#REF!</definedName>
    <definedName name="_WCR2004" localSheetId="3">#REF!</definedName>
    <definedName name="_WCR2004">#REF!</definedName>
    <definedName name="_WCR2005" localSheetId="1">#REF!</definedName>
    <definedName name="_WCR2005" localSheetId="4">#REF!</definedName>
    <definedName name="_WCR2005" localSheetId="0">#REF!</definedName>
    <definedName name="_WCR2005" localSheetId="2">#REF!</definedName>
    <definedName name="_WCR2005" localSheetId="3">#REF!</definedName>
    <definedName name="_WCR2005">#REF!</definedName>
    <definedName name="_WCR2006" localSheetId="1">#REF!</definedName>
    <definedName name="_WCR2006" localSheetId="4">#REF!</definedName>
    <definedName name="_WCR2006" localSheetId="0">#REF!</definedName>
    <definedName name="_WCR2006" localSheetId="2">#REF!</definedName>
    <definedName name="_WCR2006" localSheetId="3">#REF!</definedName>
    <definedName name="_WCR2006">#REF!</definedName>
    <definedName name="_WCR2007" localSheetId="1">#REF!</definedName>
    <definedName name="_WCR2007" localSheetId="4">#REF!</definedName>
    <definedName name="_WCR2007" localSheetId="0">#REF!</definedName>
    <definedName name="_WCR2007" localSheetId="2">#REF!</definedName>
    <definedName name="_WCR2007" localSheetId="3">#REF!</definedName>
    <definedName name="_WCR2007">#REF!</definedName>
    <definedName name="_WCR2008" localSheetId="1">#REF!</definedName>
    <definedName name="_WCR2008" localSheetId="4">#REF!</definedName>
    <definedName name="_WCR2008" localSheetId="0">#REF!</definedName>
    <definedName name="_WCR2008" localSheetId="2">#REF!</definedName>
    <definedName name="_WCR2008" localSheetId="3">#REF!</definedName>
    <definedName name="_WCR2008">#REF!</definedName>
    <definedName name="_WCR2009" localSheetId="1">#REF!</definedName>
    <definedName name="_WCR2009" localSheetId="4">#REF!</definedName>
    <definedName name="_WCR2009" localSheetId="0">#REF!</definedName>
    <definedName name="_WCR2009" localSheetId="2">#REF!</definedName>
    <definedName name="_WCR2009" localSheetId="3">#REF!</definedName>
    <definedName name="_WCR2009">#REF!</definedName>
    <definedName name="_WCR2010" localSheetId="1">#REF!</definedName>
    <definedName name="_WCR2010" localSheetId="4">#REF!</definedName>
    <definedName name="_WCR2010" localSheetId="0">#REF!</definedName>
    <definedName name="_WCR2010" localSheetId="2">#REF!</definedName>
    <definedName name="_WCR2010" localSheetId="3">#REF!</definedName>
    <definedName name="_WCR2010">#REF!</definedName>
    <definedName name="_YY1">"Label 14"</definedName>
    <definedName name="_za1" localSheetId="6">#REF!</definedName>
    <definedName name="_za1" localSheetId="0">#REF!</definedName>
    <definedName name="_za1" localSheetId="3">#REF!</definedName>
    <definedName name="_za1">#REF!</definedName>
    <definedName name="_zz1" localSheetId="6">#REF!</definedName>
    <definedName name="_zz1" localSheetId="0">#REF!</definedName>
    <definedName name="_zz1" localSheetId="3">#REF!</definedName>
    <definedName name="_zz1">#REF!</definedName>
    <definedName name="a" localSheetId="6" hidden="1">{#N/A,#N/A,FALSE,"BEER";#N/A,#N/A,FALSE,"WEST"}</definedName>
    <definedName name="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>#REF!</definedName>
    <definedName name="A_impresión_IM" localSheetId="6">#REF!</definedName>
    <definedName name="A_impresión_IM" localSheetId="1">#REF!</definedName>
    <definedName name="A_impresión_IM" localSheetId="4">#REF!</definedName>
    <definedName name="A_impresión_IM" localSheetId="0">#REF!</definedName>
    <definedName name="A_impresión_IM" localSheetId="2">#REF!</definedName>
    <definedName name="A_impresión_IM" localSheetId="3">#REF!</definedName>
    <definedName name="A_impresión_IM">#REF!</definedName>
    <definedName name="a0" localSheetId="6">#REF!</definedName>
    <definedName name="a0" localSheetId="1">#REF!</definedName>
    <definedName name="a0" localSheetId="4">#REF!</definedName>
    <definedName name="a0" localSheetId="0">#REF!</definedName>
    <definedName name="a0" localSheetId="2">#REF!</definedName>
    <definedName name="a0" localSheetId="3">#REF!</definedName>
    <definedName name="a0">#REF!</definedName>
    <definedName name="AA" localSheetId="6" hidden="1">#REF!</definedName>
    <definedName name="AA" localSheetId="1" hidden="1">#REF!</definedName>
    <definedName name="AA" localSheetId="4" hidden="1">#REF!</definedName>
    <definedName name="AA" localSheetId="0" hidden="1">#REF!</definedName>
    <definedName name="AA" localSheetId="2" hidden="1">#REF!</definedName>
    <definedName name="AA" localSheetId="3" hidden="1">#REF!</definedName>
    <definedName name="AA">#REF!</definedName>
    <definedName name="aaa" localSheetId="6" hidden="1">{#N/A,#N/A,FALSE,"Aging Summary";#N/A,#N/A,FALSE,"Ratio Analysis";#N/A,#N/A,FALSE,"Test 120 Day Accts";#N/A,#N/A,FALSE,"Tickmarks"}</definedName>
    <definedName name="aa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_DOCTOPS" hidden="1">"AAA_SET"</definedName>
    <definedName name="AAA_duser" hidden="1">"OFF"</definedName>
    <definedName name="aaaa" localSheetId="6" hidden="1">{"'DepoFidu Servizio'!$A$1:$F$38","'DepoFidu'!$A$1:$K$31"}</definedName>
    <definedName name="aaaa" localSheetId="1" hidden="1">{"'DepoFidu Servizio'!$A$1:$F$38","'DepoFidu'!$A$1:$K$31"}</definedName>
    <definedName name="aaaa" localSheetId="4" hidden="1">{"'DepoFidu Servizio'!$A$1:$F$38","'DepoFidu'!$A$1:$K$31"}</definedName>
    <definedName name="aaaa" localSheetId="0" hidden="1">{"'DepoFidu Servizio'!$A$1:$F$38","'DepoFidu'!$A$1:$K$31"}</definedName>
    <definedName name="aaaa" localSheetId="5" hidden="1">{"'DepoFidu Servizio'!$A$1:$F$38","'DepoFidu'!$A$1:$K$31"}</definedName>
    <definedName name="aaaa" localSheetId="2" hidden="1">{"'DepoFidu Servizio'!$A$1:$F$38","'DepoFidu'!$A$1:$K$31"}</definedName>
    <definedName name="aaaa" localSheetId="3" hidden="1">{"'DepoFidu Servizio'!$A$1:$F$38","'DepoFidu'!$A$1:$K$31"}</definedName>
    <definedName name="aaaa" hidden="1">{"'DepoFidu Servizio'!$A$1:$F$38","'DepoFidu'!$A$1:$K$31"}</definedName>
    <definedName name="aaaaa" localSheetId="6" hidden="1">{#N/A,#N/A,FALSE,"Aging Summary";#N/A,#N/A,FALSE,"Ratio Analysis";#N/A,#N/A,FALSE,"Test 120 Day Accts";#N/A,#N/A,FALSE,"Tickmarks"}</definedName>
    <definedName name="aaaaa" localSheetId="1" hidden="1">{#N/A,#N/A,FALSE,"Aging Summary";#N/A,#N/A,FALSE,"Ratio Analysis";#N/A,#N/A,FALSE,"Test 120 Day Accts";#N/A,#N/A,FALSE,"Tickmarks"}</definedName>
    <definedName name="aaaaa" localSheetId="4" hidden="1">{#N/A,#N/A,FALSE,"Aging Summary";#N/A,#N/A,FALSE,"Ratio Analysis";#N/A,#N/A,FALSE,"Test 120 Day Accts";#N/A,#N/A,FALSE,"Tickmarks"}</definedName>
    <definedName name="aaaaa" localSheetId="0" hidden="1">{#N/A,#N/A,FALSE,"Aging Summary";#N/A,#N/A,FALSE,"Ratio Analysis";#N/A,#N/A,FALSE,"Test 120 Day Accts";#N/A,#N/A,FALSE,"Tickmarks"}</definedName>
    <definedName name="aaaaa" localSheetId="5" hidden="1">{#N/A,#N/A,FALSE,"Aging Summary";#N/A,#N/A,FALSE,"Ratio Analysis";#N/A,#N/A,FALSE,"Test 120 Day Accts";#N/A,#N/A,FALSE,"Tickmarks"}</definedName>
    <definedName name="aaaaa" localSheetId="2" hidden="1">{#N/A,#N/A,FALSE,"Aging Summary";#N/A,#N/A,FALSE,"Ratio Analysis";#N/A,#N/A,FALSE,"Test 120 Day Accts";#N/A,#N/A,FALSE,"Tickmarks"}</definedName>
    <definedName name="aaaaa" localSheetId="3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aaaaaaaaaaaaaaaaaaaaaaaaaaaa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CWK">#REF!</definedName>
    <definedName name="AAMTH">#REF!</definedName>
    <definedName name="AAPWK">#REF!</definedName>
    <definedName name="ab" localSheetId="1">#REF!</definedName>
    <definedName name="ab" localSheetId="4">#REF!</definedName>
    <definedName name="ab" localSheetId="0">#REF!</definedName>
    <definedName name="ab" localSheetId="2">#REF!</definedName>
    <definedName name="ab" localSheetId="3">#REF!</definedName>
    <definedName name="ab">#REF!</definedName>
    <definedName name="abc" localSheetId="6" hidden="1">{#N/A,#N/A,FALSE,"BEER";#N/A,#N/A,FALSE,"WEST"}</definedName>
    <definedName name="abc" localSheetId="1" hidden="1">{#N/A,#N/A,FALSE,"BEER";#N/A,#N/A,FALSE,"WEST"}</definedName>
    <definedName name="abc" localSheetId="4" hidden="1">{#N/A,#N/A,FALSE,"BEER";#N/A,#N/A,FALSE,"WEST"}</definedName>
    <definedName name="abc" localSheetId="5" hidden="1">{#N/A,#N/A,FALSE,"BEER";#N/A,#N/A,FALSE,"WEST"}</definedName>
    <definedName name="abc" localSheetId="2" hidden="1">{#N/A,#N/A,FALSE,"BEER";#N/A,#N/A,FALSE,"WEST"}</definedName>
    <definedName name="abc" localSheetId="3" hidden="1">{#N/A,#N/A,FALSE,"BEER";#N/A,#N/A,FALSE,"WEST"}</definedName>
    <definedName name="abc">#REF!</definedName>
    <definedName name="abfr" localSheetId="1">#REF!</definedName>
    <definedName name="abfr" localSheetId="4">#REF!</definedName>
    <definedName name="abfr" localSheetId="0">#REF!</definedName>
    <definedName name="abfr" localSheetId="2">#REF!</definedName>
    <definedName name="abfr" localSheetId="3">#REF!</definedName>
    <definedName name="abfr">#REF!</definedName>
    <definedName name="aca" localSheetId="1">#REF!</definedName>
    <definedName name="aca" localSheetId="4">#REF!</definedName>
    <definedName name="aca" localSheetId="0">#REF!</definedName>
    <definedName name="aca" localSheetId="2">#REF!</definedName>
    <definedName name="aca" localSheetId="3">#REF!</definedName>
    <definedName name="aca">#REF!</definedName>
    <definedName name="Acc_payable_growth_fore" localSheetId="1">#REF!</definedName>
    <definedName name="Acc_payable_growth_fore" localSheetId="4">#REF!</definedName>
    <definedName name="Acc_payable_growth_fore" localSheetId="0">#REF!</definedName>
    <definedName name="Acc_payable_growth_fore" localSheetId="2">#REF!</definedName>
    <definedName name="Acc_payable_growth_fore" localSheetId="3">#REF!</definedName>
    <definedName name="Acc_payable_growth_fore">#REF!</definedName>
    <definedName name="Acc_Rec_growth_fore" localSheetId="1">#REF!</definedName>
    <definedName name="Acc_Rec_growth_fore" localSheetId="4">#REF!</definedName>
    <definedName name="Acc_Rec_growth_fore" localSheetId="0">#REF!</definedName>
    <definedName name="Acc_Rec_growth_fore" localSheetId="2">#REF!</definedName>
    <definedName name="Acc_Rec_growth_fore" localSheetId="3">#REF!</definedName>
    <definedName name="Acc_Rec_growth_fore">#REF!</definedName>
    <definedName name="acca" localSheetId="1">#REF!</definedName>
    <definedName name="acca" localSheetId="4">#REF!</definedName>
    <definedName name="acca" localSheetId="0">#REF!</definedName>
    <definedName name="acca" localSheetId="2">#REF!</definedName>
    <definedName name="acca" localSheetId="3">#REF!</definedName>
    <definedName name="acca">#REF!</definedName>
    <definedName name="Accounts_payable" localSheetId="1">#REF!</definedName>
    <definedName name="Accounts_payable" localSheetId="4">#REF!</definedName>
    <definedName name="Accounts_payable" localSheetId="0">#REF!</definedName>
    <definedName name="Accounts_payable" localSheetId="2">#REF!</definedName>
    <definedName name="Accounts_payable" localSheetId="3">#REF!</definedName>
    <definedName name="Accounts_payable">#REF!</definedName>
    <definedName name="Accrued_compensation_growth_fore" localSheetId="1">#REF!</definedName>
    <definedName name="Accrued_compensation_growth_fore" localSheetId="4">#REF!</definedName>
    <definedName name="Accrued_compensation_growth_fore" localSheetId="0">#REF!</definedName>
    <definedName name="Accrued_compensation_growth_fore" localSheetId="2">#REF!</definedName>
    <definedName name="Accrued_compensation_growth_fore" localSheetId="3">#REF!</definedName>
    <definedName name="Accrued_compensation_growth_fore">#REF!</definedName>
    <definedName name="Accrued_expenses_growth_fore" localSheetId="1">#REF!</definedName>
    <definedName name="Accrued_expenses_growth_fore" localSheetId="4">#REF!</definedName>
    <definedName name="Accrued_expenses_growth_fore" localSheetId="0">#REF!</definedName>
    <definedName name="Accrued_expenses_growth_fore" localSheetId="2">#REF!</definedName>
    <definedName name="Accrued_expenses_growth_fore" localSheetId="3">#REF!</definedName>
    <definedName name="Accrued_expenses_growth_fore">#REF!</definedName>
    <definedName name="Accum_Cap_Expenses_growth_fore" localSheetId="1">#REF!</definedName>
    <definedName name="Accum_Cap_Expenses_growth_fore" localSheetId="4">#REF!</definedName>
    <definedName name="Accum_Cap_Expenses_growth_fore" localSheetId="0">#REF!</definedName>
    <definedName name="Accum_Cap_Expenses_growth_fore" localSheetId="2">#REF!</definedName>
    <definedName name="Accum_Cap_Expenses_growth_fore" localSheetId="3">#REF!</definedName>
    <definedName name="Accum_Cap_Expenses_growth_fore">#REF!</definedName>
    <definedName name="Accum_Goodwill_Amort_growth_fore" localSheetId="1">#REF!</definedName>
    <definedName name="Accum_Goodwill_Amort_growth_fore" localSheetId="4">#REF!</definedName>
    <definedName name="Accum_Goodwill_Amort_growth_fore" localSheetId="0">#REF!</definedName>
    <definedName name="Accum_Goodwill_Amort_growth_fore" localSheetId="2">#REF!</definedName>
    <definedName name="Accum_Goodwill_Amort_growth_fore" localSheetId="3">#REF!</definedName>
    <definedName name="Accum_Goodwill_Amort_growth_fore">#REF!</definedName>
    <definedName name="acf" localSheetId="1">#REF!</definedName>
    <definedName name="acf" localSheetId="4">#REF!</definedName>
    <definedName name="acf" localSheetId="0">#REF!</definedName>
    <definedName name="acf" localSheetId="2">#REF!</definedName>
    <definedName name="acf" localSheetId="3">#REF!</definedName>
    <definedName name="acf">#REF!</definedName>
    <definedName name="acjuhy" localSheetId="6">'Additions &amp; Disposals breakdown'!acjuhy</definedName>
    <definedName name="acjuhy" localSheetId="1">'Group Adj Earnings rec'!acjuhy</definedName>
    <definedName name="acjuhy" localSheetId="4">'Group ETR rec'!acjuhy</definedName>
    <definedName name="acjuhy" localSheetId="0">Index!acjuhy</definedName>
    <definedName name="acjuhy" localSheetId="5">'Summary P&amp;L on adj basis'!acjuhy</definedName>
    <definedName name="acjuhy" localSheetId="2">'Summary P&amp;L-regional subs basis'!acjuhy</definedName>
    <definedName name="acjuhy" localSheetId="3">'SummaryP&amp;L-regional group basis'!acjuhy</definedName>
    <definedName name="acjuhy">[0]!acjuhy</definedName>
    <definedName name="Acquisition_divestments" localSheetId="1">#REF!</definedName>
    <definedName name="Acquisition_divestments" localSheetId="4">#REF!</definedName>
    <definedName name="Acquisition_divestments" localSheetId="0">#REF!</definedName>
    <definedName name="Acquisition_divestments" localSheetId="2">#REF!</definedName>
    <definedName name="Acquisition_divestments" localSheetId="3">#REF!</definedName>
    <definedName name="Acquisition_divestments">#REF!</definedName>
    <definedName name="actfi" localSheetId="1">#REF!</definedName>
    <definedName name="actfi" localSheetId="4">#REF!</definedName>
    <definedName name="actfi" localSheetId="0">#REF!</definedName>
    <definedName name="actfi" localSheetId="2">#REF!</definedName>
    <definedName name="actfi" localSheetId="3">#REF!</definedName>
    <definedName name="actfi">#REF!</definedName>
    <definedName name="actiré" localSheetId="1">#REF!</definedName>
    <definedName name="actiré" localSheetId="4">#REF!</definedName>
    <definedName name="actiré" localSheetId="0">#REF!</definedName>
    <definedName name="actiré" localSheetId="2">#REF!</definedName>
    <definedName name="actiré" localSheetId="3">#REF!</definedName>
    <definedName name="actiré">#REF!</definedName>
    <definedName name="activosreserva">#REF!</definedName>
    <definedName name="actual_dividends">#REF!</definedName>
    <definedName name="actual_ic_loans_plc">#REF!</definedName>
    <definedName name="actual_ic_loans_sabmillerfinance">#REF!</definedName>
    <definedName name="actual_ic_recharges">#REF!</definedName>
    <definedName name="actual_loan_repymnts_qwasi_divs">#REF!</definedName>
    <definedName name="actual_management_fees">#REF!</definedName>
    <definedName name="actual_royalties">#REF!</definedName>
    <definedName name="Acuisitions" localSheetId="1">#REF!</definedName>
    <definedName name="Acuisitions" localSheetId="4">#REF!</definedName>
    <definedName name="Acuisitions" localSheetId="0">#REF!</definedName>
    <definedName name="Acuisitions" localSheetId="2">#REF!</definedName>
    <definedName name="Acuisitions" localSheetId="3">#REF!</definedName>
    <definedName name="Acuisitions">#REF!</definedName>
    <definedName name="acx" localSheetId="1">#REF!</definedName>
    <definedName name="acx" localSheetId="4">#REF!</definedName>
    <definedName name="acx" localSheetId="0">#REF!</definedName>
    <definedName name="acx" localSheetId="2">#REF!</definedName>
    <definedName name="acx" localSheetId="3">#REF!</definedName>
    <definedName name="acx">#REF!</definedName>
    <definedName name="adddd" localSheetId="6">'Additions &amp; Disposals breakdown'!adddd</definedName>
    <definedName name="adddd" localSheetId="1">'Group Adj Earnings rec'!adddd</definedName>
    <definedName name="adddd" localSheetId="4">'Group ETR rec'!adddd</definedName>
    <definedName name="adddd" localSheetId="0">Index!adddd</definedName>
    <definedName name="adddd" localSheetId="5">'Summary P&amp;L on adj basis'!adddd</definedName>
    <definedName name="adddd" localSheetId="2">'Summary P&amp;L-regional subs basis'!adddd</definedName>
    <definedName name="adddd" localSheetId="3">'SummaryP&amp;L-regional group basis'!adddd</definedName>
    <definedName name="adddd">[0]!adddd</definedName>
    <definedName name="ADDED_VALUE" localSheetId="1">#REF!</definedName>
    <definedName name="ADDED_VALUE" localSheetId="4">#REF!</definedName>
    <definedName name="ADDED_VALUE" localSheetId="0">#REF!</definedName>
    <definedName name="ADDED_VALUE" localSheetId="2">#REF!</definedName>
    <definedName name="ADDED_VALUE" localSheetId="3">#REF!</definedName>
    <definedName name="ADDED_VALUE">#REF!</definedName>
    <definedName name="Adj_net_oper_fore" localSheetId="1">#REF!</definedName>
    <definedName name="Adj_net_oper_fore" localSheetId="4">#REF!</definedName>
    <definedName name="Adj_net_oper_fore" localSheetId="0">#REF!</definedName>
    <definedName name="Adj_net_oper_fore" localSheetId="2">#REF!</definedName>
    <definedName name="Adj_net_oper_fore" localSheetId="3">#REF!</definedName>
    <definedName name="Adj_net_oper_fore">#REF!</definedName>
    <definedName name="Administration" localSheetId="6">#REF!</definedName>
    <definedName name="Administration" localSheetId="1">#REF!</definedName>
    <definedName name="Administration" localSheetId="4">#REF!</definedName>
    <definedName name="Administration" localSheetId="0">#REF!</definedName>
    <definedName name="Administration" localSheetId="2">#REF!</definedName>
    <definedName name="Administration" localSheetId="3">#REF!</definedName>
    <definedName name="Administration">#REF!</definedName>
    <definedName name="AE_MER">#REF!</definedName>
    <definedName name="AGUILA" localSheetId="1">#REF!</definedName>
    <definedName name="AGUILA" localSheetId="4">#REF!</definedName>
    <definedName name="AGUILA" localSheetId="0">#REF!</definedName>
    <definedName name="AGUILA" localSheetId="2">#REF!</definedName>
    <definedName name="AGUILA" localSheetId="3">#REF!</definedName>
    <definedName name="AGUILA">#REF!</definedName>
    <definedName name="aimmo" localSheetId="1">#REF!</definedName>
    <definedName name="aimmo" localSheetId="4">#REF!</definedName>
    <definedName name="aimmo" localSheetId="0">#REF!</definedName>
    <definedName name="aimmo" localSheetId="2">#REF!</definedName>
    <definedName name="aimmo" localSheetId="3">#REF!</definedName>
    <definedName name="aimmo">#REF!</definedName>
    <definedName name="ainv" localSheetId="1">#REF!</definedName>
    <definedName name="ainv" localSheetId="4">#REF!</definedName>
    <definedName name="ainv" localSheetId="0">#REF!</definedName>
    <definedName name="ainv" localSheetId="2">#REF!</definedName>
    <definedName name="ainv" localSheetId="3">#REF!</definedName>
    <definedName name="ainv">#REF!</definedName>
    <definedName name="ajulio" hidden="1">{"'Hoja1'!$A$1:$K$32"}</definedName>
    <definedName name="ALQUILER" localSheetId="6">#REF!</definedName>
    <definedName name="ALQUILER" localSheetId="1">#REF!</definedName>
    <definedName name="ALQUILER" localSheetId="4">#REF!</definedName>
    <definedName name="ALQUILER" localSheetId="0">#REF!</definedName>
    <definedName name="ALQUILER" localSheetId="2">#REF!</definedName>
    <definedName name="ALQUILER" localSheetId="3">#REF!</definedName>
    <definedName name="ALQUILER">#REF!</definedName>
    <definedName name="Amo" localSheetId="1">#REF!</definedName>
    <definedName name="Amo" localSheetId="4">#REF!</definedName>
    <definedName name="Amo" localSheetId="0">#REF!</definedName>
    <definedName name="Amo" localSheetId="2">#REF!</definedName>
    <definedName name="Amo" localSheetId="3">#REF!</definedName>
    <definedName name="Amo">#REF!</definedName>
    <definedName name="AmoG" localSheetId="1">#REF!</definedName>
    <definedName name="AmoG" localSheetId="4">#REF!</definedName>
    <definedName name="AmoG" localSheetId="0">#REF!</definedName>
    <definedName name="AmoG" localSheetId="2">#REF!</definedName>
    <definedName name="AmoG" localSheetId="3">#REF!</definedName>
    <definedName name="AmoG">#REF!</definedName>
    <definedName name="amort" localSheetId="1">#REF!</definedName>
    <definedName name="amort" localSheetId="4">#REF!</definedName>
    <definedName name="amort" localSheetId="0">#REF!</definedName>
    <definedName name="amort" localSheetId="2">#REF!</definedName>
    <definedName name="amort" localSheetId="3">#REF!</definedName>
    <definedName name="amort">#REF!</definedName>
    <definedName name="AmoS" localSheetId="1">#REF!</definedName>
    <definedName name="AmoS" localSheetId="4">#REF!</definedName>
    <definedName name="AmoS" localSheetId="0">#REF!</definedName>
    <definedName name="AmoS" localSheetId="2">#REF!</definedName>
    <definedName name="AmoS" localSheetId="3">#REF!</definedName>
    <definedName name="AmoS">#REF!</definedName>
    <definedName name="ANALYSIS1" localSheetId="6">#REF!</definedName>
    <definedName name="ANALYSIS1" localSheetId="1">#REF!</definedName>
    <definedName name="ANALYSIS1" localSheetId="4">#REF!</definedName>
    <definedName name="ANALYSIS1" localSheetId="0">#REF!</definedName>
    <definedName name="ANALYSIS1" localSheetId="2">#REF!</definedName>
    <definedName name="ANALYSIS1" localSheetId="3">#REF!</definedName>
    <definedName name="ANALYSIS1">#REF!</definedName>
    <definedName name="ANALYSIS2" localSheetId="6">#REF!</definedName>
    <definedName name="ANALYSIS2" localSheetId="1">#REF!</definedName>
    <definedName name="ANALYSIS2" localSheetId="4">#REF!</definedName>
    <definedName name="ANALYSIS2" localSheetId="0">#REF!</definedName>
    <definedName name="ANALYSIS2" localSheetId="2">#REF!</definedName>
    <definedName name="ANALYSIS2" localSheetId="3">#REF!</definedName>
    <definedName name="ANALYSIS2">#REF!</definedName>
    <definedName name="Analyst" localSheetId="1">#REF!</definedName>
    <definedName name="Analyst" localSheetId="4">#REF!</definedName>
    <definedName name="Analyst" localSheetId="0">#REF!</definedName>
    <definedName name="Analyst" localSheetId="2">#REF!</definedName>
    <definedName name="Analyst" localSheetId="3">#REF!</definedName>
    <definedName name="Analyst">#REF!</definedName>
    <definedName name="Analyst_Email" localSheetId="1">#REF!</definedName>
    <definedName name="Analyst_Email" localSheetId="4">#REF!</definedName>
    <definedName name="Analyst_Email" localSheetId="0">#REF!</definedName>
    <definedName name="Analyst_Email" localSheetId="2">#REF!</definedName>
    <definedName name="Analyst_Email" localSheetId="3">#REF!</definedName>
    <definedName name="Analyst_Email">#REF!</definedName>
    <definedName name="Analyst_Phone" localSheetId="1">#REF!</definedName>
    <definedName name="Analyst_Phone" localSheetId="4">#REF!</definedName>
    <definedName name="Analyst_Phone" localSheetId="0">#REF!</definedName>
    <definedName name="Analyst_Phone" localSheetId="2">#REF!</definedName>
    <definedName name="Analyst_Phone" localSheetId="3">#REF!</definedName>
    <definedName name="Analyst_Phone">#REF!</definedName>
    <definedName name="Anheuser_Busch_Analysis" localSheetId="1">#REF!</definedName>
    <definedName name="Anheuser_Busch_Analysis" localSheetId="4">#REF!</definedName>
    <definedName name="Anheuser_Busch_Analysis" localSheetId="0">#REF!</definedName>
    <definedName name="Anheuser_Busch_Analysis" localSheetId="2">#REF!</definedName>
    <definedName name="Anheuser_Busch_Analysis" localSheetId="3">#REF!</definedName>
    <definedName name="Anheuser_Busch_Analysis">#REF!</definedName>
    <definedName name="annees" localSheetId="1">#REF!</definedName>
    <definedName name="annees" localSheetId="4">#REF!</definedName>
    <definedName name="annees" localSheetId="0">#REF!</definedName>
    <definedName name="annees" localSheetId="2">#REF!</definedName>
    <definedName name="annees" localSheetId="3">#REF!</definedName>
    <definedName name="annees">#REF!</definedName>
    <definedName name="annref" localSheetId="1">#REF!</definedName>
    <definedName name="annref" localSheetId="4">#REF!</definedName>
    <definedName name="annref" localSheetId="0">#REF!</definedName>
    <definedName name="annref" localSheetId="2">#REF!</definedName>
    <definedName name="annref" localSheetId="3">#REF!</definedName>
    <definedName name="annref">#REF!</definedName>
    <definedName name="anscount" hidden="1">1</definedName>
    <definedName name="ANT" localSheetId="6">#REF!</definedName>
    <definedName name="ANT" localSheetId="1">#REF!</definedName>
    <definedName name="ANT" localSheetId="4">#REF!</definedName>
    <definedName name="ANT" localSheetId="0">#REF!</definedName>
    <definedName name="ANT" localSheetId="2">#REF!</definedName>
    <definedName name="ANT" localSheetId="3">#REF!</definedName>
    <definedName name="ANT">#REF!</definedName>
    <definedName name="Anteon" localSheetId="1">#REF!</definedName>
    <definedName name="Anteon" localSheetId="4">#REF!</definedName>
    <definedName name="Anteon" localSheetId="0">#REF!</definedName>
    <definedName name="Anteon" localSheetId="2">#REF!</definedName>
    <definedName name="Anteon" localSheetId="3">#REF!</definedName>
    <definedName name="Anteon">#REF!</definedName>
    <definedName name="AREA" localSheetId="6">#REF!</definedName>
    <definedName name="AREA" localSheetId="1">#REF!</definedName>
    <definedName name="AREA" localSheetId="4">#REF!</definedName>
    <definedName name="AREA" localSheetId="0">#REF!</definedName>
    <definedName name="AREA" localSheetId="2">#REF!</definedName>
    <definedName name="AREA" localSheetId="3">#REF!</definedName>
    <definedName name="AREA">#REF!</definedName>
    <definedName name="as" localSheetId="6" hidden="1">{#N/A,#N/A,FALSE,"výstup1"}</definedName>
    <definedName name="as" localSheetId="1" hidden="1">{#N/A,#N/A,FALSE,"výstup1"}</definedName>
    <definedName name="as" localSheetId="4" hidden="1">{#N/A,#N/A,FALSE,"výstup1"}</definedName>
    <definedName name="as" localSheetId="0" hidden="1">{#N/A,#N/A,FALSE,"výstup1"}</definedName>
    <definedName name="as" localSheetId="5" hidden="1">{#N/A,#N/A,FALSE,"výstup1"}</definedName>
    <definedName name="as" localSheetId="2" hidden="1">{#N/A,#N/A,FALSE,"výstup1"}</definedName>
    <definedName name="as" localSheetId="3" hidden="1">{#N/A,#N/A,FALSE,"výstup1"}</definedName>
    <definedName name="as" hidden="1">{#N/A,#N/A,FALSE,"výstup1"}</definedName>
    <definedName name="As_of" localSheetId="1">#REF!</definedName>
    <definedName name="As_of" localSheetId="4">#REF!</definedName>
    <definedName name="As_of" localSheetId="0">#REF!</definedName>
    <definedName name="As_of" localSheetId="2">#REF!</definedName>
    <definedName name="As_of" localSheetId="3">#REF!</definedName>
    <definedName name="As_of">#REF!</definedName>
    <definedName name="AS2DocOpenMode" hidden="1">"AS2DocumentEdit"</definedName>
    <definedName name="asadsfda" localSheetId="6" hidden="1">{#N/A,#N/A,FALSE,"Aging Summary";#N/A,#N/A,FALSE,"Ratio Analysis";#N/A,#N/A,FALSE,"Test 120 Day Accts";#N/A,#N/A,FALSE,"Tickmarks"}</definedName>
    <definedName name="asadsfda" localSheetId="1" hidden="1">{#N/A,#N/A,FALSE,"Aging Summary";#N/A,#N/A,FALSE,"Ratio Analysis";#N/A,#N/A,FALSE,"Test 120 Day Accts";#N/A,#N/A,FALSE,"Tickmarks"}</definedName>
    <definedName name="asadsfda" localSheetId="4" hidden="1">{#N/A,#N/A,FALSE,"Aging Summary";#N/A,#N/A,FALSE,"Ratio Analysis";#N/A,#N/A,FALSE,"Test 120 Day Accts";#N/A,#N/A,FALSE,"Tickmarks"}</definedName>
    <definedName name="asadsfda" localSheetId="0" hidden="1">{#N/A,#N/A,FALSE,"Aging Summary";#N/A,#N/A,FALSE,"Ratio Analysis";#N/A,#N/A,FALSE,"Test 120 Day Accts";#N/A,#N/A,FALSE,"Tickmarks"}</definedName>
    <definedName name="asadsfda" localSheetId="5" hidden="1">{#N/A,#N/A,FALSE,"Aging Summary";#N/A,#N/A,FALSE,"Ratio Analysis";#N/A,#N/A,FALSE,"Test 120 Day Accts";#N/A,#N/A,FALSE,"Tickmarks"}</definedName>
    <definedName name="asadsfda" localSheetId="2" hidden="1">{#N/A,#N/A,FALSE,"Aging Summary";#N/A,#N/A,FALSE,"Ratio Analysis";#N/A,#N/A,FALSE,"Test 120 Day Accts";#N/A,#N/A,FALSE,"Tickmarks"}</definedName>
    <definedName name="asadsfda" localSheetId="3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6" hidden="1">{#N/A,#N/A,FALSE,"Aging Summary";#N/A,#N/A,FALSE,"Ratio Analysis";#N/A,#N/A,FALSE,"Test 120 Day Accts";#N/A,#N/A,FALSE,"Tickmarks"}</definedName>
    <definedName name="asadsfds" localSheetId="1" hidden="1">{#N/A,#N/A,FALSE,"Aging Summary";#N/A,#N/A,FALSE,"Ratio Analysis";#N/A,#N/A,FALSE,"Test 120 Day Accts";#N/A,#N/A,FALSE,"Tickmarks"}</definedName>
    <definedName name="asadsfds" localSheetId="4" hidden="1">{#N/A,#N/A,FALSE,"Aging Summary";#N/A,#N/A,FALSE,"Ratio Analysis";#N/A,#N/A,FALSE,"Test 120 Day Accts";#N/A,#N/A,FALSE,"Tickmarks"}</definedName>
    <definedName name="asadsfds" localSheetId="0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localSheetId="2" hidden="1">{#N/A,#N/A,FALSE,"Aging Summary";#N/A,#N/A,FALSE,"Ratio Analysis";#N/A,#N/A,FALSE,"Test 120 Day Accts";#N/A,#N/A,FALSE,"Tickmarks"}</definedName>
    <definedName name="asadsfds" localSheetId="3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d" localSheetId="6">#REF!</definedName>
    <definedName name="asd" localSheetId="1">#REF!</definedName>
    <definedName name="asd" localSheetId="4">#REF!</definedName>
    <definedName name="asd" localSheetId="0">#REF!</definedName>
    <definedName name="asd" localSheetId="2">#REF!</definedName>
    <definedName name="asd" localSheetId="3">#REF!</definedName>
    <definedName name="asd">#REF!</definedName>
    <definedName name="asdf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QASD" localSheetId="1" hidden="1">{#N/A,#N/A,FALSE,"Aging Summary";#N/A,#N/A,FALSE,"Ratio Analysis";#N/A,#N/A,FALSE,"Test 120 Day Accts";#N/A,#N/A,FALSE,"Tickmarks"}</definedName>
    <definedName name="ASDQASD" localSheetId="4" hidden="1">{#N/A,#N/A,FALSE,"Aging Summary";#N/A,#N/A,FALSE,"Ratio Analysis";#N/A,#N/A,FALSE,"Test 120 Day Accts";#N/A,#N/A,FALSE,"Tickmarks"}</definedName>
    <definedName name="ASDQASD" localSheetId="0" hidden="1">{#N/A,#N/A,FALSE,"Aging Summary";#N/A,#N/A,FALSE,"Ratio Analysis";#N/A,#N/A,FALSE,"Test 120 Day Accts";#N/A,#N/A,FALSE,"Tickmarks"}</definedName>
    <definedName name="ASDQASD" localSheetId="5" hidden="1">{#N/A,#N/A,FALSE,"Aging Summary";#N/A,#N/A,FALSE,"Ratio Analysis";#N/A,#N/A,FALSE,"Test 120 Day Accts";#N/A,#N/A,FALSE,"Tickmarks"}</definedName>
    <definedName name="ASDQASD" localSheetId="2" hidden="1">{#N/A,#N/A,FALSE,"Aging Summary";#N/A,#N/A,FALSE,"Ratio Analysis";#N/A,#N/A,FALSE,"Test 120 Day Accts";#N/A,#N/A,FALSE,"Tickmarks"}</definedName>
    <definedName name="ASDQASD" localSheetId="3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fd" localSheetId="1" hidden="1">{#N/A,#N/A,FALSE,"Aging Summary";#N/A,#N/A,FALSE,"Ratio Analysis";#N/A,#N/A,FALSE,"Test 120 Day Accts";#N/A,#N/A,FALSE,"Tickmarks"}</definedName>
    <definedName name="asfd" localSheetId="4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localSheetId="5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3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6" hidden="1">{#N/A,#N/A,FALSE,"Aging Summary";#N/A,#N/A,FALSE,"Ratio Analysis";#N/A,#N/A,FALSE,"Test 120 Day Accts";#N/A,#N/A,FALSE,"Tickmarks"}</definedName>
    <definedName name="asfdfd" localSheetId="1" hidden="1">{#N/A,#N/A,FALSE,"Aging Summary";#N/A,#N/A,FALSE,"Ratio Analysis";#N/A,#N/A,FALSE,"Test 120 Day Accts";#N/A,#N/A,FALSE,"Tickmarks"}</definedName>
    <definedName name="asfdfd" localSheetId="4" hidden="1">{#N/A,#N/A,FALSE,"Aging Summary";#N/A,#N/A,FALSE,"Ratio Analysis";#N/A,#N/A,FALSE,"Test 120 Day Accts";#N/A,#N/A,FALSE,"Tickmarks"}</definedName>
    <definedName name="asfdfd" localSheetId="0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localSheetId="2" hidden="1">{#N/A,#N/A,FALSE,"Aging Summary";#N/A,#N/A,FALSE,"Ratio Analysis";#N/A,#N/A,FALSE,"Test 120 Day Accts";#N/A,#N/A,FALSE,"Tickmarks"}</definedName>
    <definedName name="asfdfd" localSheetId="3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ia" localSheetId="1">#REF!</definedName>
    <definedName name="Asia" localSheetId="4">#REF!</definedName>
    <definedName name="Asia" localSheetId="0">#REF!</definedName>
    <definedName name="Asia" localSheetId="2">#REF!</definedName>
    <definedName name="Asia" localSheetId="3">#REF!</definedName>
    <definedName name="Asia">#REF!</definedName>
    <definedName name="Asia_w" localSheetId="1">#REF!</definedName>
    <definedName name="Asia_w" localSheetId="4">#REF!</definedName>
    <definedName name="Asia_w" localSheetId="0">#REF!</definedName>
    <definedName name="Asia_w" localSheetId="2">#REF!</definedName>
    <definedName name="Asia_w" localSheetId="3">#REF!</definedName>
    <definedName name="Asia_w">#REF!</definedName>
    <definedName name="AsiaE" localSheetId="1">#REF!</definedName>
    <definedName name="AsiaE" localSheetId="4">#REF!</definedName>
    <definedName name="AsiaE" localSheetId="0">#REF!</definedName>
    <definedName name="AsiaE" localSheetId="2">#REF!</definedName>
    <definedName name="AsiaE" localSheetId="3">#REF!</definedName>
    <definedName name="AsiaE">#REF!</definedName>
    <definedName name="AsiaEG" localSheetId="1">#REF!</definedName>
    <definedName name="AsiaEG" localSheetId="4">#REF!</definedName>
    <definedName name="AsiaEG" localSheetId="0">#REF!</definedName>
    <definedName name="AsiaEG" localSheetId="2">#REF!</definedName>
    <definedName name="AsiaEG" localSheetId="3">#REF!</definedName>
    <definedName name="AsiaEG">#REF!</definedName>
    <definedName name="AsiaES" localSheetId="1">#REF!</definedName>
    <definedName name="AsiaES" localSheetId="4">#REF!</definedName>
    <definedName name="AsiaES" localSheetId="0">#REF!</definedName>
    <definedName name="AsiaES" localSheetId="2">#REF!</definedName>
    <definedName name="AsiaES" localSheetId="3">#REF!</definedName>
    <definedName name="AsiaES">#REF!</definedName>
    <definedName name="AsiaG" localSheetId="1">#REF!</definedName>
    <definedName name="AsiaG" localSheetId="4">#REF!</definedName>
    <definedName name="AsiaG" localSheetId="0">#REF!</definedName>
    <definedName name="AsiaG" localSheetId="2">#REF!</definedName>
    <definedName name="AsiaG" localSheetId="3">#REF!</definedName>
    <definedName name="AsiaG">#REF!</definedName>
    <definedName name="AsiaS" localSheetId="1">#REF!</definedName>
    <definedName name="AsiaS" localSheetId="4">#REF!</definedName>
    <definedName name="AsiaS" localSheetId="0">#REF!</definedName>
    <definedName name="AsiaS" localSheetId="2">#REF!</definedName>
    <definedName name="AsiaS" localSheetId="3">#REF!</definedName>
    <definedName name="AsiaS">#REF!</definedName>
    <definedName name="Associated_income" localSheetId="1">#REF!</definedName>
    <definedName name="Associated_income" localSheetId="4">#REF!</definedName>
    <definedName name="Associated_income" localSheetId="0">#REF!</definedName>
    <definedName name="Associated_income" localSheetId="2">#REF!</definedName>
    <definedName name="Associated_income" localSheetId="3">#REF!</definedName>
    <definedName name="Associated_income">#REF!</definedName>
    <definedName name="ATK" localSheetId="1">#REF!</definedName>
    <definedName name="ATK" localSheetId="4">#REF!</definedName>
    <definedName name="ATK" localSheetId="0">#REF!</definedName>
    <definedName name="ATK" localSheetId="2">#REF!</definedName>
    <definedName name="ATK" localSheetId="3">#REF!</definedName>
    <definedName name="ATK">#REF!</definedName>
    <definedName name="Attributable_To_Ordinary_Shareholders" localSheetId="1">#REF!</definedName>
    <definedName name="Attributable_To_Ordinary_Shareholders" localSheetId="4">#REF!</definedName>
    <definedName name="Attributable_To_Ordinary_Shareholders" localSheetId="0">#REF!</definedName>
    <definedName name="Attributable_To_Ordinary_Shareholders" localSheetId="2">#REF!</definedName>
    <definedName name="Attributable_To_Ordinary_Shareholders" localSheetId="3">#REF!</definedName>
    <definedName name="Attributable_To_Ordinary_Shareholders">#REF!</definedName>
    <definedName name="AUXIL" localSheetId="6">#REF!</definedName>
    <definedName name="AUXIL" localSheetId="1">#REF!</definedName>
    <definedName name="AUXIL" localSheetId="4">#REF!</definedName>
    <definedName name="AUXIL" localSheetId="0">#REF!</definedName>
    <definedName name="AUXIL" localSheetId="2">#REF!</definedName>
    <definedName name="AUXIL" localSheetId="3">#REF!</definedName>
    <definedName name="AUXIL">#REF!</definedName>
    <definedName name="AUXILREAL" localSheetId="6">#REF!</definedName>
    <definedName name="AUXILREAL" localSheetId="1">#REF!</definedName>
    <definedName name="AUXILREAL" localSheetId="4">#REF!</definedName>
    <definedName name="AUXILREAL" localSheetId="0">#REF!</definedName>
    <definedName name="AUXILREAL" localSheetId="2">#REF!</definedName>
    <definedName name="AUXILREAL" localSheetId="3">#REF!</definedName>
    <definedName name="AUXILREAL">#REF!</definedName>
    <definedName name="Average" localSheetId="3">#REF!</definedName>
    <definedName name="Average">#REF!</definedName>
    <definedName name="AZ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" localSheetId="6" hidden="1">{#N/A,#N/A,FALSE,"BEER";#N/A,#N/A,FALSE,"WEST"}</definedName>
    <definedName name="B" localSheetId="1">'Group Adj Earnings rec'!B</definedName>
    <definedName name="B" localSheetId="4">'Group ETR rec'!B</definedName>
    <definedName name="B" localSheetId="0">Index!B</definedName>
    <definedName name="B" localSheetId="5">'Summary P&amp;L on adj basis'!B</definedName>
    <definedName name="B" localSheetId="2">'Summary P&amp;L-regional subs basis'!B</definedName>
    <definedName name="B" localSheetId="3">'SummaryP&amp;L-regional group basis'!B</definedName>
    <definedName name="B">[0]!B</definedName>
    <definedName name="B01_Delegacje___Pobyt" localSheetId="6">#REF!</definedName>
    <definedName name="B01_Delegacje___Pobyt" localSheetId="1">#REF!</definedName>
    <definedName name="B01_Delegacje___Pobyt" localSheetId="4">#REF!</definedName>
    <definedName name="B01_Delegacje___Pobyt" localSheetId="0">#REF!</definedName>
    <definedName name="B01_Delegacje___Pobyt" localSheetId="2">#REF!</definedName>
    <definedName name="B01_Delegacje___Pobyt" localSheetId="3">#REF!</definedName>
    <definedName name="B01_Delegacje___Pobyt">#REF!</definedName>
    <definedName name="B02_Delegacje___Podróże" localSheetId="6">#REF!</definedName>
    <definedName name="B02_Delegacje___Podróże" localSheetId="1">#REF!</definedName>
    <definedName name="B02_Delegacje___Podróże" localSheetId="4">#REF!</definedName>
    <definedName name="B02_Delegacje___Podróże" localSheetId="0">#REF!</definedName>
    <definedName name="B02_Delegacje___Podróże" localSheetId="2">#REF!</definedName>
    <definedName name="B02_Delegacje___Podróże" localSheetId="3">#REF!</definedName>
    <definedName name="B02_Delegacje___Podróże">#REF!</definedName>
    <definedName name="B03_Konferencje_i_spotkania_wewnętrzne" localSheetId="6">#REF!</definedName>
    <definedName name="B03_Konferencje_i_spotkania_wewnętrzne" localSheetId="1">#REF!</definedName>
    <definedName name="B03_Konferencje_i_spotkania_wewnętrzne" localSheetId="4">#REF!</definedName>
    <definedName name="B03_Konferencje_i_spotkania_wewnętrzne" localSheetId="0">#REF!</definedName>
    <definedName name="B03_Konferencje_i_spotkania_wewnętrzne" localSheetId="2">#REF!</definedName>
    <definedName name="B03_Konferencje_i_spotkania_wewnętrzne" localSheetId="3">#REF!</definedName>
    <definedName name="B03_Konferencje_i_spotkania_wewnętrzne">#REF!</definedName>
    <definedName name="B04_Koszty_rekrutacji_pracowników" localSheetId="6">#REF!</definedName>
    <definedName name="B04_Koszty_rekrutacji_pracowników" localSheetId="1">#REF!</definedName>
    <definedName name="B04_Koszty_rekrutacji_pracowników" localSheetId="4">#REF!</definedName>
    <definedName name="B04_Koszty_rekrutacji_pracowników" localSheetId="0">#REF!</definedName>
    <definedName name="B04_Koszty_rekrutacji_pracowników" localSheetId="2">#REF!</definedName>
    <definedName name="B04_Koszty_rekrutacji_pracowników" localSheetId="3">#REF!</definedName>
    <definedName name="B04_Koszty_rekrutacji_pracowników">#REF!</definedName>
    <definedName name="B05_Kilometrówka" localSheetId="6">#REF!</definedName>
    <definedName name="B05_Kilometrówka" localSheetId="1">#REF!</definedName>
    <definedName name="B05_Kilometrówka" localSheetId="4">#REF!</definedName>
    <definedName name="B05_Kilometrówka" localSheetId="0">#REF!</definedName>
    <definedName name="B05_Kilometrówka" localSheetId="2">#REF!</definedName>
    <definedName name="B05_Kilometrówka" localSheetId="3">#REF!</definedName>
    <definedName name="B05_Kilometrówka">#REF!</definedName>
    <definedName name="B06_Ubrania_Ochronne_i_BHP" localSheetId="6">#REF!</definedName>
    <definedName name="B06_Ubrania_Ochronne_i_BHP" localSheetId="1">#REF!</definedName>
    <definedName name="B06_Ubrania_Ochronne_i_BHP" localSheetId="4">#REF!</definedName>
    <definedName name="B06_Ubrania_Ochronne_i_BHP" localSheetId="0">#REF!</definedName>
    <definedName name="B06_Ubrania_Ochronne_i_BHP" localSheetId="2">#REF!</definedName>
    <definedName name="B06_Ubrania_Ochronne_i_BHP" localSheetId="3">#REF!</definedName>
    <definedName name="B06_Ubrania_Ochronne_i_BHP">#REF!</definedName>
    <definedName name="B07_Opłaty_członkowskie_w_stowarzyszeniach" localSheetId="6">#REF!</definedName>
    <definedName name="B07_Opłaty_członkowskie_w_stowarzyszeniach" localSheetId="1">#REF!</definedName>
    <definedName name="B07_Opłaty_członkowskie_w_stowarzyszeniach" localSheetId="4">#REF!</definedName>
    <definedName name="B07_Opłaty_członkowskie_w_stowarzyszeniach" localSheetId="0">#REF!</definedName>
    <definedName name="B07_Opłaty_członkowskie_w_stowarzyszeniach" localSheetId="2">#REF!</definedName>
    <definedName name="B07_Opłaty_członkowskie_w_stowarzyszeniach" localSheetId="3">#REF!</definedName>
    <definedName name="B07_Opłaty_członkowskie_w_stowarzyszeniach">#REF!</definedName>
    <definedName name="B08_Opłaty_medyczne" localSheetId="6">#REF!</definedName>
    <definedName name="B08_Opłaty_medyczne" localSheetId="1">#REF!</definedName>
    <definedName name="B08_Opłaty_medyczne" localSheetId="4">#REF!</definedName>
    <definedName name="B08_Opłaty_medyczne" localSheetId="0">#REF!</definedName>
    <definedName name="B08_Opłaty_medyczne" localSheetId="2">#REF!</definedName>
    <definedName name="B08_Opłaty_medyczne" localSheetId="3">#REF!</definedName>
    <definedName name="B08_Opłaty_medyczne">#REF!</definedName>
    <definedName name="B09_Pralnia" localSheetId="6">#REF!</definedName>
    <definedName name="B09_Pralnia" localSheetId="1">#REF!</definedName>
    <definedName name="B09_Pralnia" localSheetId="4">#REF!</definedName>
    <definedName name="B09_Pralnia" localSheetId="0">#REF!</definedName>
    <definedName name="B09_Pralnia" localSheetId="2">#REF!</definedName>
    <definedName name="B09_Pralnia" localSheetId="3">#REF!</definedName>
    <definedName name="B09_Pralnia">#REF!</definedName>
    <definedName name="B10_Fundusz_socjalny" localSheetId="6">#REF!</definedName>
    <definedName name="B10_Fundusz_socjalny" localSheetId="1">#REF!</definedName>
    <definedName name="B10_Fundusz_socjalny" localSheetId="4">#REF!</definedName>
    <definedName name="B10_Fundusz_socjalny" localSheetId="0">#REF!</definedName>
    <definedName name="B10_Fundusz_socjalny" localSheetId="2">#REF!</definedName>
    <definedName name="B10_Fundusz_socjalny" localSheetId="3">#REF!</definedName>
    <definedName name="B10_Fundusz_socjalny">#REF!</definedName>
    <definedName name="B11_Artykuły_spożywcze" localSheetId="6">#REF!</definedName>
    <definedName name="B11_Artykuły_spożywcze" localSheetId="1">#REF!</definedName>
    <definedName name="B11_Artykuły_spożywcze" localSheetId="4">#REF!</definedName>
    <definedName name="B11_Artykuły_spożywcze" localSheetId="0">#REF!</definedName>
    <definedName name="B11_Artykuły_spożywcze" localSheetId="2">#REF!</definedName>
    <definedName name="B11_Artykuły_spożywcze" localSheetId="3">#REF!</definedName>
    <definedName name="B11_Artykuły_spożywcze">#REF!</definedName>
    <definedName name="B12_Pikniki_i_inne_imprezy" localSheetId="6">#REF!</definedName>
    <definedName name="B12_Pikniki_i_inne_imprezy" localSheetId="1">#REF!</definedName>
    <definedName name="B12_Pikniki_i_inne_imprezy" localSheetId="4">#REF!</definedName>
    <definedName name="B12_Pikniki_i_inne_imprezy" localSheetId="0">#REF!</definedName>
    <definedName name="B12_Pikniki_i_inne_imprezy" localSheetId="2">#REF!</definedName>
    <definedName name="B12_Pikniki_i_inne_imprezy" localSheetId="3">#REF!</definedName>
    <definedName name="B12_Pikniki_i_inne_imprezy">#REF!</definedName>
    <definedName name="B13_Upominki_dla_pracowników" localSheetId="6">#REF!</definedName>
    <definedName name="B13_Upominki_dla_pracowników" localSheetId="1">#REF!</definedName>
    <definedName name="B13_Upominki_dla_pracowników" localSheetId="4">#REF!</definedName>
    <definedName name="B13_Upominki_dla_pracowników" localSheetId="0">#REF!</definedName>
    <definedName name="B13_Upominki_dla_pracowników" localSheetId="2">#REF!</definedName>
    <definedName name="B13_Upominki_dla_pracowników" localSheetId="3">#REF!</definedName>
    <definedName name="B13_Upominki_dla_pracowników">#REF!</definedName>
    <definedName name="B14_Piwo___na_potrzeby_wewnętrzne" localSheetId="6">#REF!</definedName>
    <definedName name="B14_Piwo___na_potrzeby_wewnętrzne" localSheetId="1">#REF!</definedName>
    <definedName name="B14_Piwo___na_potrzeby_wewnętrzne" localSheetId="4">#REF!</definedName>
    <definedName name="B14_Piwo___na_potrzeby_wewnętrzne" localSheetId="0">#REF!</definedName>
    <definedName name="B14_Piwo___na_potrzeby_wewnętrzne" localSheetId="2">#REF!</definedName>
    <definedName name="B14_Piwo___na_potrzeby_wewnętrzne" localSheetId="3">#REF!</definedName>
    <definedName name="B14_Piwo___na_potrzeby_wewnętrzne">#REF!</definedName>
    <definedName name="B15_Koszty_stołówki" localSheetId="6">#REF!</definedName>
    <definedName name="B15_Koszty_stołówki" localSheetId="1">#REF!</definedName>
    <definedName name="B15_Koszty_stołówki" localSheetId="4">#REF!</definedName>
    <definedName name="B15_Koszty_stołówki" localSheetId="0">#REF!</definedName>
    <definedName name="B15_Koszty_stołówki" localSheetId="2">#REF!</definedName>
    <definedName name="B15_Koszty_stołówki" localSheetId="3">#REF!</definedName>
    <definedName name="B15_Koszty_stołówki">#REF!</definedName>
    <definedName name="baa" localSheetId="6" hidden="1">{#N/A,#N/A,FALSE,"BEER";#N/A,#N/A,FALSE,"WEST"}</definedName>
    <definedName name="baa" localSheetId="1" hidden="1">{#N/A,#N/A,FALSE,"BEER";#N/A,#N/A,FALSE,"WEST"}</definedName>
    <definedName name="baa" localSheetId="4" hidden="1">{#N/A,#N/A,FALSE,"BEER";#N/A,#N/A,FALSE,"WEST"}</definedName>
    <definedName name="baa" localSheetId="0" hidden="1">{#N/A,#N/A,FALSE,"BEER";#N/A,#N/A,FALSE,"WEST"}</definedName>
    <definedName name="baa" localSheetId="5" hidden="1">{#N/A,#N/A,FALSE,"BEER";#N/A,#N/A,FALSE,"WEST"}</definedName>
    <definedName name="baa" localSheetId="2" hidden="1">{#N/A,#N/A,FALSE,"BEER";#N/A,#N/A,FALSE,"WEST"}</definedName>
    <definedName name="baa" localSheetId="3" hidden="1">{#N/A,#N/A,FALSE,"BEER";#N/A,#N/A,FALSE,"WEST"}</definedName>
    <definedName name="baa" hidden="1">{#N/A,#N/A,FALSE,"BEER";#N/A,#N/A,FALSE,"WEST"}</definedName>
    <definedName name="Backpage_Range" localSheetId="1">#REF!</definedName>
    <definedName name="Backpage_Range" localSheetId="4">#REF!</definedName>
    <definedName name="Backpage_Range" localSheetId="0">#REF!</definedName>
    <definedName name="Backpage_Range" localSheetId="2">#REF!</definedName>
    <definedName name="Backpage_Range" localSheetId="3">#REF!</definedName>
    <definedName name="Backpage_Range">#REF!</definedName>
    <definedName name="BALANCE" localSheetId="6">#REF!</definedName>
    <definedName name="BALANCE" localSheetId="1">#REF!</definedName>
    <definedName name="BALANCE" localSheetId="4">#REF!</definedName>
    <definedName name="BALANCE" localSheetId="0">#REF!</definedName>
    <definedName name="BALANCE" localSheetId="2">#REF!</definedName>
    <definedName name="BALANCE" localSheetId="3">#REF!</definedName>
    <definedName name="BALANCE">#REF!</definedName>
    <definedName name="BALANCE_FINAL" localSheetId="6">#REF!</definedName>
    <definedName name="BALANCE_FINAL" localSheetId="1">#REF!</definedName>
    <definedName name="BALANCE_FINAL" localSheetId="4">#REF!</definedName>
    <definedName name="BALANCE_FINAL" localSheetId="0">#REF!</definedName>
    <definedName name="BALANCE_FINAL" localSheetId="2">#REF!</definedName>
    <definedName name="BALANCE_FINAL" localSheetId="3">#REF!</definedName>
    <definedName name="BALANCE_FINAL">#REF!</definedName>
    <definedName name="BALFULL" localSheetId="1">#REF!</definedName>
    <definedName name="BALFULL" localSheetId="4">#REF!</definedName>
    <definedName name="BALFULL" localSheetId="0">#REF!</definedName>
    <definedName name="BALFULL" localSheetId="2">#REF!</definedName>
    <definedName name="BALFULL" localSheetId="3">#REF!</definedName>
    <definedName name="BALFULL">#REF!</definedName>
    <definedName name="BASE" localSheetId="6">#REF!</definedName>
    <definedName name="BASE" localSheetId="1">#REF!</definedName>
    <definedName name="BASE" localSheetId="4">#REF!</definedName>
    <definedName name="BASE" localSheetId="0">#REF!</definedName>
    <definedName name="BASE" localSheetId="2">#REF!</definedName>
    <definedName name="BASE" localSheetId="3">#REF!</definedName>
    <definedName name="BASE">#REF!</definedName>
    <definedName name="base_Capital_expenditure_to_sales" localSheetId="6">#REF!</definedName>
    <definedName name="base_Capital_expenditure_to_sales" localSheetId="1">#REF!</definedName>
    <definedName name="base_Capital_expenditure_to_sales" localSheetId="4">#REF!</definedName>
    <definedName name="base_Capital_expenditure_to_sales" localSheetId="0">#REF!</definedName>
    <definedName name="base_Capital_expenditure_to_sales" localSheetId="2">#REF!</definedName>
    <definedName name="base_Capital_expenditure_to_sales" localSheetId="3">#REF!</definedName>
    <definedName name="base_Capital_expenditure_to_sales">#REF!</definedName>
    <definedName name="base_EBITDA_margin" localSheetId="6">#REF!</definedName>
    <definedName name="base_EBITDA_margin" localSheetId="1">#REF!</definedName>
    <definedName name="base_EBITDA_margin" localSheetId="4">#REF!</definedName>
    <definedName name="base_EBITDA_margin" localSheetId="0">#REF!</definedName>
    <definedName name="base_EBITDA_margin" localSheetId="2">#REF!</definedName>
    <definedName name="base_EBITDA_margin" localSheetId="3">#REF!</definedName>
    <definedName name="base_EBITDA_margin">#REF!</definedName>
    <definedName name="base_Sales_growth" localSheetId="6">#REF!</definedName>
    <definedName name="base_Sales_growth" localSheetId="1">#REF!</definedName>
    <definedName name="base_Sales_growth" localSheetId="4">#REF!</definedName>
    <definedName name="base_Sales_growth" localSheetId="0">#REF!</definedName>
    <definedName name="base_Sales_growth" localSheetId="2">#REF!</definedName>
    <definedName name="base_Sales_growth" localSheetId="3">#REF!</definedName>
    <definedName name="base_Sales_growth">#REF!</definedName>
    <definedName name="base_Tax_rate" localSheetId="6">#REF!</definedName>
    <definedName name="base_Tax_rate" localSheetId="1">#REF!</definedName>
    <definedName name="base_Tax_rate" localSheetId="4">#REF!</definedName>
    <definedName name="base_Tax_rate" localSheetId="0">#REF!</definedName>
    <definedName name="base_Tax_rate" localSheetId="2">#REF!</definedName>
    <definedName name="base_Tax_rate" localSheetId="3">#REF!</definedName>
    <definedName name="base_Tax_rate">#REF!</definedName>
    <definedName name="base_WACC" localSheetId="6">#REF!</definedName>
    <definedName name="base_WACC" localSheetId="1">#REF!</definedName>
    <definedName name="base_WACC" localSheetId="4">#REF!</definedName>
    <definedName name="base_WACC" localSheetId="0">#REF!</definedName>
    <definedName name="base_WACC" localSheetId="2">#REF!</definedName>
    <definedName name="base_WACC" localSheetId="3">#REF!</definedName>
    <definedName name="base_WACC">#REF!</definedName>
    <definedName name="base_Working_capital_to_sales" localSheetId="6">#REF!</definedName>
    <definedName name="base_Working_capital_to_sales" localSheetId="1">#REF!</definedName>
    <definedName name="base_Working_capital_to_sales" localSheetId="4">#REF!</definedName>
    <definedName name="base_Working_capital_to_sales" localSheetId="0">#REF!</definedName>
    <definedName name="base_Working_capital_to_sales" localSheetId="2">#REF!</definedName>
    <definedName name="base_Working_capital_to_sales" localSheetId="3">#REF!</definedName>
    <definedName name="base_Working_capital_to_sales">#REF!</definedName>
    <definedName name="BASE2" localSheetId="6">#REF!</definedName>
    <definedName name="BASE2" localSheetId="1">#REF!</definedName>
    <definedName name="BASE2" localSheetId="4">#REF!</definedName>
    <definedName name="BASE2" localSheetId="0">#REF!</definedName>
    <definedName name="BASE2" localSheetId="2">#REF!</definedName>
    <definedName name="BASE2" localSheetId="3">#REF!</definedName>
    <definedName name="BASE2">#REF!</definedName>
    <definedName name="BaseYear" localSheetId="6">#REF!</definedName>
    <definedName name="BaseYear" localSheetId="1">#REF!</definedName>
    <definedName name="BaseYear" localSheetId="4">#REF!</definedName>
    <definedName name="BaseYear" localSheetId="0">#REF!</definedName>
    <definedName name="BaseYear" localSheetId="2">#REF!</definedName>
    <definedName name="BaseYear" localSheetId="3">#REF!</definedName>
    <definedName name="BaseYear">#REF!</definedName>
    <definedName name="bb" localSheetId="6" hidden="1">{#N/A,#N/A,FALSE,"výstup1"}</definedName>
    <definedName name="bb" localSheetId="1" hidden="1">{#N/A,#N/A,FALSE,"výstup1"}</definedName>
    <definedName name="bb" localSheetId="4" hidden="1">{#N/A,#N/A,FALSE,"výstup1"}</definedName>
    <definedName name="bb" localSheetId="0" hidden="1">{#N/A,#N/A,FALSE,"výstup1"}</definedName>
    <definedName name="bb" localSheetId="5" hidden="1">{#N/A,#N/A,FALSE,"výstup1"}</definedName>
    <definedName name="bb" localSheetId="2" hidden="1">{#N/A,#N/A,FALSE,"výstup1"}</definedName>
    <definedName name="bb" localSheetId="3" hidden="1">{#N/A,#N/A,FALSE,"výstup1"}</definedName>
    <definedName name="bb" hidden="1">{#N/A,#N/A,FALSE,"výstup1"}</definedName>
    <definedName name="bbb" localSheetId="6" hidden="1">{#N/A,#N/A,FALSE,"Aging Summary";#N/A,#N/A,FALSE,"Ratio Analysis";#N/A,#N/A,FALSE,"Test 120 Day Accts";#N/A,#N/A,FALSE,"Tickmarks"}</definedName>
    <definedName name="BBB" localSheetId="1">#N/A</definedName>
    <definedName name="BBB" localSheetId="4">#N/A</definedName>
    <definedName name="BBB" localSheetId="2">#N/A</definedName>
    <definedName name="BBB" localSheetId="3">#N/A</definedName>
    <definedName name="BBB">#N/A</definedName>
    <definedName name="bbbi" localSheetId="6" hidden="1">{#N/A,#N/A,FALSE,"Aging Summary";#N/A,#N/A,FALSE,"Ratio Analysis";#N/A,#N/A,FALSE,"Test 120 Day Accts";#N/A,#N/A,FALSE,"Tickmarks"}</definedName>
    <definedName name="bbbi" localSheetId="1" hidden="1">{#N/A,#N/A,FALSE,"Aging Summary";#N/A,#N/A,FALSE,"Ratio Analysis";#N/A,#N/A,FALSE,"Test 120 Day Accts";#N/A,#N/A,FALSE,"Tickmarks"}</definedName>
    <definedName name="bbbi" localSheetId="4" hidden="1">{#N/A,#N/A,FALSE,"Aging Summary";#N/A,#N/A,FALSE,"Ratio Analysis";#N/A,#N/A,FALSE,"Test 120 Day Accts";#N/A,#N/A,FALSE,"Tickmarks"}</definedName>
    <definedName name="bbbi" localSheetId="0" hidden="1">{#N/A,#N/A,FALSE,"Aging Summary";#N/A,#N/A,FALSE,"Ratio Analysis";#N/A,#N/A,FALSE,"Test 120 Day Accts";#N/A,#N/A,FALSE,"Tickmarks"}</definedName>
    <definedName name="bbbi" localSheetId="5" hidden="1">{#N/A,#N/A,FALSE,"Aging Summary";#N/A,#N/A,FALSE,"Ratio Analysis";#N/A,#N/A,FALSE,"Test 120 Day Accts";#N/A,#N/A,FALSE,"Tickmarks"}</definedName>
    <definedName name="bbbi" localSheetId="2" hidden="1">{#N/A,#N/A,FALSE,"Aging Summary";#N/A,#N/A,FALSE,"Ratio Analysis";#N/A,#N/A,FALSE,"Test 120 Day Accts";#N/A,#N/A,FALSE,"Tickmarks"}</definedName>
    <definedName name="bbbi" localSheetId="3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ca" localSheetId="1">#REF!</definedName>
    <definedName name="bca" localSheetId="4">#REF!</definedName>
    <definedName name="bca" localSheetId="0">#REF!</definedName>
    <definedName name="bca" localSheetId="2">#REF!</definedName>
    <definedName name="bca" localSheetId="3">#REF!</definedName>
    <definedName name="bca">#REF!</definedName>
    <definedName name="bcca" localSheetId="1">#REF!</definedName>
    <definedName name="bcca" localSheetId="4">#REF!</definedName>
    <definedName name="bcca" localSheetId="0">#REF!</definedName>
    <definedName name="bcca" localSheetId="2">#REF!</definedName>
    <definedName name="bcca" localSheetId="3">#REF!</definedName>
    <definedName name="bcca">#REF!</definedName>
    <definedName name="bcf" localSheetId="1">#REF!</definedName>
    <definedName name="bcf" localSheetId="4">#REF!</definedName>
    <definedName name="bcf" localSheetId="0">#REF!</definedName>
    <definedName name="bcf" localSheetId="2">#REF!</definedName>
    <definedName name="bcf" localSheetId="3">#REF!</definedName>
    <definedName name="bcf">#REF!</definedName>
    <definedName name="bcx" localSheetId="1">#REF!</definedName>
    <definedName name="bcx" localSheetId="4">#REF!</definedName>
    <definedName name="bcx" localSheetId="0">#REF!</definedName>
    <definedName name="bcx" localSheetId="2">#REF!</definedName>
    <definedName name="bcx" localSheetId="3">#REF!</definedName>
    <definedName name="bcx">#REF!</definedName>
    <definedName name="BDS" localSheetId="6">#REF!</definedName>
    <definedName name="BDS" localSheetId="1">#REF!</definedName>
    <definedName name="BDS" localSheetId="4">#REF!</definedName>
    <definedName name="BDS" localSheetId="0">#REF!</definedName>
    <definedName name="BDS" localSheetId="2">#REF!</definedName>
    <definedName name="BDS" localSheetId="3">#REF!</definedName>
    <definedName name="BDS">#REF!</definedName>
    <definedName name="BEAR" localSheetId="1">#REF!</definedName>
    <definedName name="BEAR" localSheetId="4">#REF!</definedName>
    <definedName name="BEAR" localSheetId="0">#REF!</definedName>
    <definedName name="BEAR" localSheetId="2">#REF!</definedName>
    <definedName name="BEAR" localSheetId="3">#REF!</definedName>
    <definedName name="BEAR">#REF!</definedName>
    <definedName name="BeerAssumptions" localSheetId="6">#REF!</definedName>
    <definedName name="BeerAssumptions" localSheetId="1">#REF!</definedName>
    <definedName name="BeerAssumptions" localSheetId="4">#REF!</definedName>
    <definedName name="BeerAssumptions" localSheetId="0">#REF!</definedName>
    <definedName name="BeerAssumptions" localSheetId="2">#REF!</definedName>
    <definedName name="BeerAssumptions" localSheetId="3">#REF!</definedName>
    <definedName name="BeerAssumptions">#REF!</definedName>
    <definedName name="Beta" localSheetId="1">#REF!</definedName>
    <definedName name="Beta" localSheetId="4">#REF!</definedName>
    <definedName name="Beta" localSheetId="0">#REF!</definedName>
    <definedName name="Beta" localSheetId="2">#REF!</definedName>
    <definedName name="Beta" localSheetId="3">#REF!</definedName>
    <definedName name="Beta">#REF!</definedName>
    <definedName name="bfr" localSheetId="1">#REF!</definedName>
    <definedName name="bfr" localSheetId="4">#REF!</definedName>
    <definedName name="bfr" localSheetId="0">#REF!</definedName>
    <definedName name="bfr" localSheetId="2">#REF!</definedName>
    <definedName name="bfr" localSheetId="3">#REF!</definedName>
    <definedName name="bfr">#REF!</definedName>
    <definedName name="bfrcam" localSheetId="1">#REF!</definedName>
    <definedName name="bfrcam" localSheetId="4">#REF!</definedName>
    <definedName name="bfrcam" localSheetId="0">#REF!</definedName>
    <definedName name="bfrcam" localSheetId="2">#REF!</definedName>
    <definedName name="bfrcam" localSheetId="3">#REF!</definedName>
    <definedName name="bfrcam">#REF!</definedName>
    <definedName name="BILCRCDG" localSheetId="1">#REF!</definedName>
    <definedName name="BILCRCDG" localSheetId="4">#REF!</definedName>
    <definedName name="BILCRCDG" localSheetId="0">#REF!</definedName>
    <definedName name="BILCRCDG" localSheetId="2">#REF!</definedName>
    <definedName name="BILCRCDG" localSheetId="3">#REF!</definedName>
    <definedName name="BILCRCDG">#REF!</definedName>
    <definedName name="binv" localSheetId="1">#REF!</definedName>
    <definedName name="binv" localSheetId="4">#REF!</definedName>
    <definedName name="binv" localSheetId="0">#REF!</definedName>
    <definedName name="binv" localSheetId="2">#REF!</definedName>
    <definedName name="binv" localSheetId="3">#REF!</definedName>
    <definedName name="binv">#REF!</definedName>
    <definedName name="BLA" localSheetId="1">#REF!</definedName>
    <definedName name="BLA" localSheetId="4">#REF!</definedName>
    <definedName name="BLA" localSheetId="0">#REF!</definedName>
    <definedName name="BLA" localSheetId="2">#REF!</definedName>
    <definedName name="BLA" localSheetId="3">#REF!</definedName>
    <definedName name="BLA">#REF!</definedName>
    <definedName name="block.revenue_by_activity.none">"v94:ac109"</definedName>
    <definedName name="BLPH1" localSheetId="1" hidden="1">#REF!</definedName>
    <definedName name="BLPH1" localSheetId="4" hidden="1">#REF!</definedName>
    <definedName name="BLPH1" localSheetId="0" hidden="1">#REF!</definedName>
    <definedName name="BLPH1" localSheetId="2" hidden="1">#REF!</definedName>
    <definedName name="BLPH1" localSheetId="3" hidden="1">#REF!</definedName>
    <definedName name="BLPH1" hidden="1">#REF!</definedName>
    <definedName name="BLPH2" localSheetId="1" hidden="1">#REF!</definedName>
    <definedName name="BLPH2" localSheetId="4" hidden="1">#REF!</definedName>
    <definedName name="BLPH2" localSheetId="0" hidden="1">#REF!</definedName>
    <definedName name="BLPH2" localSheetId="2" hidden="1">#REF!</definedName>
    <definedName name="BLPH2" localSheetId="3" hidden="1">#REF!</definedName>
    <definedName name="BLPH2" hidden="1">#REF!</definedName>
    <definedName name="BLPH3" localSheetId="1" hidden="1">#REF!</definedName>
    <definedName name="BLPH3" localSheetId="4" hidden="1">#REF!</definedName>
    <definedName name="BLPH3" localSheetId="0" hidden="1">#REF!</definedName>
    <definedName name="BLPH3" localSheetId="2" hidden="1">#REF!</definedName>
    <definedName name="BLPH3" localSheetId="3" hidden="1">#REF!</definedName>
    <definedName name="BLPH3" hidden="1">#REF!</definedName>
    <definedName name="BLPH4" localSheetId="1" hidden="1">#REF!</definedName>
    <definedName name="BLPH4" localSheetId="4" hidden="1">#REF!</definedName>
    <definedName name="BLPH4" localSheetId="0" hidden="1">#REF!</definedName>
    <definedName name="BLPH4" localSheetId="2" hidden="1">#REF!</definedName>
    <definedName name="BLPH4" localSheetId="3" hidden="1">#REF!</definedName>
    <definedName name="BLPH4" hidden="1">#REF!</definedName>
    <definedName name="BLPH5" localSheetId="1" hidden="1">#REF!</definedName>
    <definedName name="BLPH5" localSheetId="4" hidden="1">#REF!</definedName>
    <definedName name="BLPH5" localSheetId="0" hidden="1">#REF!</definedName>
    <definedName name="BLPH5" localSheetId="2" hidden="1">#REF!</definedName>
    <definedName name="BLPH5" localSheetId="3" hidden="1">#REF!</definedName>
    <definedName name="BLPH5" hidden="1">#REF!</definedName>
    <definedName name="BLPH6" localSheetId="1" hidden="1">#REF!</definedName>
    <definedName name="BLPH6" localSheetId="4" hidden="1">#REF!</definedName>
    <definedName name="BLPH6" localSheetId="0" hidden="1">#REF!</definedName>
    <definedName name="BLPH6" localSheetId="2" hidden="1">#REF!</definedName>
    <definedName name="BLPH6" localSheetId="3" hidden="1">#REF!</definedName>
    <definedName name="BLPH6" hidden="1">#REF!</definedName>
    <definedName name="BLPH7" localSheetId="1" hidden="1">#REF!</definedName>
    <definedName name="BLPH7" localSheetId="4" hidden="1">#REF!</definedName>
    <definedName name="BLPH7" localSheetId="0" hidden="1">#REF!</definedName>
    <definedName name="BLPH7" localSheetId="2" hidden="1">#REF!</definedName>
    <definedName name="BLPH7" localSheetId="3" hidden="1">#REF!</definedName>
    <definedName name="BLPH7" hidden="1">#REF!</definedName>
    <definedName name="BLQ" localSheetId="1">#REF!</definedName>
    <definedName name="BLQ" localSheetId="4">#REF!</definedName>
    <definedName name="BLQ" localSheetId="0">#REF!</definedName>
    <definedName name="BLQ" localSheetId="2">#REF!</definedName>
    <definedName name="BLQ" localSheetId="3">#REF!</definedName>
    <definedName name="BLQ">#REF!</definedName>
    <definedName name="bmo" localSheetId="1">#REF!</definedName>
    <definedName name="bmo" localSheetId="4">#REF!</definedName>
    <definedName name="bmo" localSheetId="0">#REF!</definedName>
    <definedName name="bmo" localSheetId="2">#REF!</definedName>
    <definedName name="bmo" localSheetId="3">#REF!</definedName>
    <definedName name="bmo">#REF!</definedName>
    <definedName name="BO" localSheetId="6">#REF!</definedName>
    <definedName name="BO" localSheetId="1">#REF!</definedName>
    <definedName name="BO" localSheetId="4">#REF!</definedName>
    <definedName name="BO" localSheetId="0">#REF!</definedName>
    <definedName name="BO" localSheetId="2">#REF!</definedName>
    <definedName name="BO" localSheetId="3">#REF!</definedName>
    <definedName name="BO">#REF!</definedName>
    <definedName name="bonds" localSheetId="6">#REF!</definedName>
    <definedName name="bonds" localSheetId="1">#REF!</definedName>
    <definedName name="bonds" localSheetId="4">#REF!</definedName>
    <definedName name="bonds" localSheetId="0">#REF!</definedName>
    <definedName name="bonds" localSheetId="2">#REF!</definedName>
    <definedName name="bonds" localSheetId="3">#REF!</definedName>
    <definedName name="bonds">#REF!</definedName>
    <definedName name="BONIF" localSheetId="6">#REF!</definedName>
    <definedName name="BONIF" localSheetId="1">#REF!</definedName>
    <definedName name="BONIF" localSheetId="4">#REF!</definedName>
    <definedName name="BONIF" localSheetId="0">#REF!</definedName>
    <definedName name="BONIF" localSheetId="2">#REF!</definedName>
    <definedName name="BONIF" localSheetId="3">#REF!</definedName>
    <definedName name="BONIF">#REF!</definedName>
    <definedName name="BP_Date" localSheetId="1">#REF!</definedName>
    <definedName name="BP_Date" localSheetId="4">#REF!</definedName>
    <definedName name="BP_Date" localSheetId="0">#REF!</definedName>
    <definedName name="BP_Date" localSheetId="2">#REF!</definedName>
    <definedName name="BP_Date" localSheetId="3">#REF!</definedName>
    <definedName name="BP_Date">#REF!</definedName>
    <definedName name="BrPt1" localSheetId="1">#REF!</definedName>
    <definedName name="BrPt1" localSheetId="4">#REF!</definedName>
    <definedName name="BrPt1" localSheetId="0">#REF!</definedName>
    <definedName name="BrPt1" localSheetId="2">#REF!</definedName>
    <definedName name="BrPt1" localSheetId="3">#REF!</definedName>
    <definedName name="BrPt1">#REF!</definedName>
    <definedName name="BrPt2" localSheetId="1">#REF!</definedName>
    <definedName name="BrPt2" localSheetId="4">#REF!</definedName>
    <definedName name="BrPt2" localSheetId="0">#REF!</definedName>
    <definedName name="BrPt2" localSheetId="2">#REF!</definedName>
    <definedName name="BrPt2" localSheetId="3">#REF!</definedName>
    <definedName name="BrPt2">#REF!</definedName>
    <definedName name="BrPt3" localSheetId="1">#REF!</definedName>
    <definedName name="BrPt3" localSheetId="4">#REF!</definedName>
    <definedName name="BrPt3" localSheetId="0">#REF!</definedName>
    <definedName name="BrPt3" localSheetId="2">#REF!</definedName>
    <definedName name="BrPt3" localSheetId="3">#REF!</definedName>
    <definedName name="BrPt3">#REF!</definedName>
    <definedName name="BrPt4" localSheetId="1">#REF!</definedName>
    <definedName name="BrPt4" localSheetId="4">#REF!</definedName>
    <definedName name="BrPt4" localSheetId="0">#REF!</definedName>
    <definedName name="BrPt4" localSheetId="2">#REF!</definedName>
    <definedName name="BrPt4" localSheetId="3">#REF!</definedName>
    <definedName name="BrPt4">#REF!</definedName>
    <definedName name="BrPt5" localSheetId="1">#REF!</definedName>
    <definedName name="BrPt5" localSheetId="4">#REF!</definedName>
    <definedName name="BrPt5" localSheetId="0">#REF!</definedName>
    <definedName name="BrPt5" localSheetId="2">#REF!</definedName>
    <definedName name="BrPt5" localSheetId="3">#REF!</definedName>
    <definedName name="BrPt5">#REF!</definedName>
    <definedName name="BS_1988" localSheetId="1">#REF!</definedName>
    <definedName name="BS_1988" localSheetId="4">#REF!</definedName>
    <definedName name="BS_1988" localSheetId="0">#REF!</definedName>
    <definedName name="BS_1988" localSheetId="2">#REF!</definedName>
    <definedName name="BS_1988" localSheetId="3">#REF!</definedName>
    <definedName name="BS_1988">#REF!</definedName>
    <definedName name="BS_1989" localSheetId="1">#REF!</definedName>
    <definedName name="BS_1989" localSheetId="4">#REF!</definedName>
    <definedName name="BS_1989" localSheetId="0">#REF!</definedName>
    <definedName name="BS_1989" localSheetId="2">#REF!</definedName>
    <definedName name="BS_1989" localSheetId="3">#REF!</definedName>
    <definedName name="BS_1989">#REF!</definedName>
    <definedName name="BS_1990" localSheetId="1">#REF!</definedName>
    <definedName name="BS_1990" localSheetId="4">#REF!</definedName>
    <definedName name="BS_1990" localSheetId="0">#REF!</definedName>
    <definedName name="BS_1990" localSheetId="2">#REF!</definedName>
    <definedName name="BS_1990" localSheetId="3">#REF!</definedName>
    <definedName name="BS_1990">#REF!</definedName>
    <definedName name="BS_1991" localSheetId="1">#REF!</definedName>
    <definedName name="BS_1991" localSheetId="4">#REF!</definedName>
    <definedName name="BS_1991" localSheetId="0">#REF!</definedName>
    <definedName name="BS_1991" localSheetId="2">#REF!</definedName>
    <definedName name="BS_1991" localSheetId="3">#REF!</definedName>
    <definedName name="BS_1991">#REF!</definedName>
    <definedName name="BS_1993" localSheetId="1">#REF!</definedName>
    <definedName name="BS_1993" localSheetId="4">#REF!</definedName>
    <definedName name="BS_1993" localSheetId="0">#REF!</definedName>
    <definedName name="BS_1993" localSheetId="2">#REF!</definedName>
    <definedName name="BS_1993" localSheetId="3">#REF!</definedName>
    <definedName name="BS_1993">#REF!</definedName>
    <definedName name="BS_1994" localSheetId="1">#REF!</definedName>
    <definedName name="BS_1994" localSheetId="4">#REF!</definedName>
    <definedName name="BS_1994" localSheetId="0">#REF!</definedName>
    <definedName name="BS_1994" localSheetId="2">#REF!</definedName>
    <definedName name="BS_1994" localSheetId="3">#REF!</definedName>
    <definedName name="BS_1994">#REF!</definedName>
    <definedName name="BS_1995" localSheetId="1">#REF!</definedName>
    <definedName name="BS_1995" localSheetId="4">#REF!</definedName>
    <definedName name="BS_1995" localSheetId="0">#REF!</definedName>
    <definedName name="BS_1995" localSheetId="2">#REF!</definedName>
    <definedName name="BS_1995" localSheetId="3">#REF!</definedName>
    <definedName name="BS_1995">#REF!</definedName>
    <definedName name="BS_1996" localSheetId="1">#REF!</definedName>
    <definedName name="BS_1996" localSheetId="4">#REF!</definedName>
    <definedName name="BS_1996" localSheetId="0">#REF!</definedName>
    <definedName name="BS_1996" localSheetId="2">#REF!</definedName>
    <definedName name="BS_1996" localSheetId="3">#REF!</definedName>
    <definedName name="BS_1996">#REF!</definedName>
    <definedName name="BS_1997" localSheetId="1">#REF!</definedName>
    <definedName name="BS_1997" localSheetId="4">#REF!</definedName>
    <definedName name="BS_1997" localSheetId="0">#REF!</definedName>
    <definedName name="BS_1997" localSheetId="2">#REF!</definedName>
    <definedName name="BS_1997" localSheetId="3">#REF!</definedName>
    <definedName name="BS_1997">#REF!</definedName>
    <definedName name="BS_1998" localSheetId="1">#REF!</definedName>
    <definedName name="BS_1998" localSheetId="4">#REF!</definedName>
    <definedName name="BS_1998" localSheetId="0">#REF!</definedName>
    <definedName name="BS_1998" localSheetId="2">#REF!</definedName>
    <definedName name="BS_1998" localSheetId="3">#REF!</definedName>
    <definedName name="BS_1998">#REF!</definedName>
    <definedName name="BS_1999" localSheetId="1">#REF!</definedName>
    <definedName name="BS_1999" localSheetId="4">#REF!</definedName>
    <definedName name="BS_1999" localSheetId="0">#REF!</definedName>
    <definedName name="BS_1999" localSheetId="2">#REF!</definedName>
    <definedName name="BS_1999" localSheetId="3">#REF!</definedName>
    <definedName name="BS_1999">#REF!</definedName>
    <definedName name="BS_2000" localSheetId="1">#REF!</definedName>
    <definedName name="BS_2000" localSheetId="4">#REF!</definedName>
    <definedName name="BS_2000" localSheetId="0">#REF!</definedName>
    <definedName name="BS_2000" localSheetId="2">#REF!</definedName>
    <definedName name="BS_2000" localSheetId="3">#REF!</definedName>
    <definedName name="BS_2000">#REF!</definedName>
    <definedName name="BS_2001" localSheetId="1">#REF!</definedName>
    <definedName name="BS_2001" localSheetId="4">#REF!</definedName>
    <definedName name="BS_2001" localSheetId="0">#REF!</definedName>
    <definedName name="BS_2001" localSheetId="2">#REF!</definedName>
    <definedName name="BS_2001" localSheetId="3">#REF!</definedName>
    <definedName name="BS_2001">#REF!</definedName>
    <definedName name="BS_2002" localSheetId="1">#REF!</definedName>
    <definedName name="BS_2002" localSheetId="4">#REF!</definedName>
    <definedName name="BS_2002" localSheetId="0">#REF!</definedName>
    <definedName name="BS_2002" localSheetId="2">#REF!</definedName>
    <definedName name="BS_2002" localSheetId="3">#REF!</definedName>
    <definedName name="BS_2002">#REF!</definedName>
    <definedName name="BS_2003" localSheetId="1">#REF!</definedName>
    <definedName name="BS_2003" localSheetId="4">#REF!</definedName>
    <definedName name="BS_2003" localSheetId="0">#REF!</definedName>
    <definedName name="BS_2003" localSheetId="2">#REF!</definedName>
    <definedName name="BS_2003" localSheetId="3">#REF!</definedName>
    <definedName name="BS_2003">#REF!</definedName>
    <definedName name="BS_2004" localSheetId="1">#REF!</definedName>
    <definedName name="BS_2004" localSheetId="4">#REF!</definedName>
    <definedName name="BS_2004" localSheetId="0">#REF!</definedName>
    <definedName name="BS_2004" localSheetId="2">#REF!</definedName>
    <definedName name="BS_2004" localSheetId="3">#REF!</definedName>
    <definedName name="BS_2004">#REF!</definedName>
    <definedName name="BS_2005" localSheetId="1">#REF!</definedName>
    <definedName name="BS_2005" localSheetId="4">#REF!</definedName>
    <definedName name="BS_2005" localSheetId="0">#REF!</definedName>
    <definedName name="BS_2005" localSheetId="2">#REF!</definedName>
    <definedName name="BS_2005" localSheetId="3">#REF!</definedName>
    <definedName name="BS_2005">#REF!</definedName>
    <definedName name="BS_2006" localSheetId="1">#REF!</definedName>
    <definedName name="BS_2006" localSheetId="4">#REF!</definedName>
    <definedName name="BS_2006" localSheetId="0">#REF!</definedName>
    <definedName name="BS_2006" localSheetId="2">#REF!</definedName>
    <definedName name="BS_2006" localSheetId="3">#REF!</definedName>
    <definedName name="BS_2006">#REF!</definedName>
    <definedName name="BS_2007" localSheetId="1">#REF!</definedName>
    <definedName name="BS_2007" localSheetId="4">#REF!</definedName>
    <definedName name="BS_2007" localSheetId="0">#REF!</definedName>
    <definedName name="BS_2007" localSheetId="2">#REF!</definedName>
    <definedName name="BS_2007" localSheetId="3">#REF!</definedName>
    <definedName name="BS_2007">#REF!</definedName>
    <definedName name="BS_2008" localSheetId="1">#REF!</definedName>
    <definedName name="BS_2008" localSheetId="4">#REF!</definedName>
    <definedName name="BS_2008" localSheetId="0">#REF!</definedName>
    <definedName name="BS_2008" localSheetId="2">#REF!</definedName>
    <definedName name="BS_2008" localSheetId="3">#REF!</definedName>
    <definedName name="BS_2008">#REF!</definedName>
    <definedName name="BS_2009" localSheetId="1">#REF!</definedName>
    <definedName name="BS_2009" localSheetId="4">#REF!</definedName>
    <definedName name="BS_2009" localSheetId="0">#REF!</definedName>
    <definedName name="BS_2009" localSheetId="2">#REF!</definedName>
    <definedName name="BS_2009" localSheetId="3">#REF!</definedName>
    <definedName name="BS_2009">#REF!</definedName>
    <definedName name="BS_2010" localSheetId="1">#REF!</definedName>
    <definedName name="BS_2010" localSheetId="4">#REF!</definedName>
    <definedName name="BS_2010" localSheetId="0">#REF!</definedName>
    <definedName name="BS_2010" localSheetId="2">#REF!</definedName>
    <definedName name="BS_2010" localSheetId="3">#REF!</definedName>
    <definedName name="BS_2010">#REF!</definedName>
    <definedName name="BS_AccNo" localSheetId="6">#REF!</definedName>
    <definedName name="BS_AccNo" localSheetId="1">#REF!</definedName>
    <definedName name="BS_AccNo" localSheetId="4">#REF!</definedName>
    <definedName name="BS_AccNo" localSheetId="0">#REF!</definedName>
    <definedName name="BS_AccNo" localSheetId="2">#REF!</definedName>
    <definedName name="BS_AccNo" localSheetId="3">#REF!</definedName>
    <definedName name="BS_AccNo">#REF!</definedName>
    <definedName name="BS_Account_Summary" localSheetId="6">#REF!</definedName>
    <definedName name="BS_Account_Summary" localSheetId="1">#REF!</definedName>
    <definedName name="BS_Account_Summary" localSheetId="4">#REF!</definedName>
    <definedName name="BS_Account_Summary" localSheetId="0">#REF!</definedName>
    <definedName name="BS_Account_Summary" localSheetId="2">#REF!</definedName>
    <definedName name="BS_Account_Summary" localSheetId="3">#REF!</definedName>
    <definedName name="BS_Account_Summary">#REF!</definedName>
    <definedName name="BS_Change_Flag" localSheetId="6">#REF!</definedName>
    <definedName name="BS_Change_Flag" localSheetId="1">#REF!</definedName>
    <definedName name="BS_Change_Flag" localSheetId="4">#REF!</definedName>
    <definedName name="BS_Change_Flag" localSheetId="0">#REF!</definedName>
    <definedName name="BS_Change_Flag" localSheetId="2">#REF!</definedName>
    <definedName name="BS_Change_Flag" localSheetId="3">#REF!</definedName>
    <definedName name="BS_Change_Flag">#REF!</definedName>
    <definedName name="BS_Description" localSheetId="6">#REF!</definedName>
    <definedName name="BS_Description" localSheetId="1">#REF!</definedName>
    <definedName name="BS_Description" localSheetId="4">#REF!</definedName>
    <definedName name="BS_Description" localSheetId="0">#REF!</definedName>
    <definedName name="BS_Description" localSheetId="2">#REF!</definedName>
    <definedName name="BS_Description" localSheetId="3">#REF!</definedName>
    <definedName name="BS_Description">#REF!</definedName>
    <definedName name="BS_Format_Err" localSheetId="6">#REF!</definedName>
    <definedName name="BS_Format_Err" localSheetId="1">#REF!</definedName>
    <definedName name="BS_Format_Err" localSheetId="4">#REF!</definedName>
    <definedName name="BS_Format_Err" localSheetId="0">#REF!</definedName>
    <definedName name="BS_Format_Err" localSheetId="2">#REF!</definedName>
    <definedName name="BS_Format_Err" localSheetId="3">#REF!</definedName>
    <definedName name="BS_Format_Err">#REF!</definedName>
    <definedName name="BS_Group_Err" localSheetId="6">#REF!</definedName>
    <definedName name="BS_Group_Err" localSheetId="1">#REF!</definedName>
    <definedName name="BS_Group_Err" localSheetId="4">#REF!</definedName>
    <definedName name="BS_Group_Err" localSheetId="0">#REF!</definedName>
    <definedName name="BS_Group_Err" localSheetId="2">#REF!</definedName>
    <definedName name="BS_Group_Err" localSheetId="3">#REF!</definedName>
    <definedName name="BS_Group_Err">#REF!</definedName>
    <definedName name="BS_Groups" localSheetId="6">#REF!</definedName>
    <definedName name="BS_Groups" localSheetId="1">#REF!</definedName>
    <definedName name="BS_Groups" localSheetId="4">#REF!</definedName>
    <definedName name="BS_Groups" localSheetId="0">#REF!</definedName>
    <definedName name="BS_Groups" localSheetId="2">#REF!</definedName>
    <definedName name="BS_Groups" localSheetId="3">#REF!</definedName>
    <definedName name="BS_Groups">#REF!</definedName>
    <definedName name="BS_Plain_Description" localSheetId="6">#REF!</definedName>
    <definedName name="BS_Plain_Description" localSheetId="1">#REF!</definedName>
    <definedName name="BS_Plain_Description" localSheetId="4">#REF!</definedName>
    <definedName name="BS_Plain_Description" localSheetId="0">#REF!</definedName>
    <definedName name="BS_Plain_Description" localSheetId="2">#REF!</definedName>
    <definedName name="BS_Plain_Description" localSheetId="3">#REF!</definedName>
    <definedName name="BS_Plain_Description">#REF!</definedName>
    <definedName name="BS_Sort_View" localSheetId="6">#REF!</definedName>
    <definedName name="BS_Sort_View" localSheetId="1">#REF!</definedName>
    <definedName name="BS_Sort_View" localSheetId="4">#REF!</definedName>
    <definedName name="BS_Sort_View" localSheetId="0">#REF!</definedName>
    <definedName name="BS_Sort_View" localSheetId="2">#REF!</definedName>
    <definedName name="BS_Sort_View" localSheetId="3">#REF!</definedName>
    <definedName name="BS_Sort_View">#REF!</definedName>
    <definedName name="BSAsso" localSheetId="1">#REF!</definedName>
    <definedName name="BSAsso" localSheetId="4">#REF!</definedName>
    <definedName name="BSAsso" localSheetId="0">#REF!</definedName>
    <definedName name="BSAsso" localSheetId="2">#REF!</definedName>
    <definedName name="BSAsso" localSheetId="3">#REF!</definedName>
    <definedName name="BSAsso">#REF!</definedName>
    <definedName name="BSAUGF06" localSheetId="1">#REF!</definedName>
    <definedName name="BSAUGF06" localSheetId="4">#REF!</definedName>
    <definedName name="BSAUGF06" localSheetId="0">#REF!</definedName>
    <definedName name="BSAUGF06" localSheetId="2">#REF!</definedName>
    <definedName name="BSAUGF06" localSheetId="3">#REF!</definedName>
    <definedName name="BSAUGF06">#REF!</definedName>
    <definedName name="BSAUGF07" localSheetId="1">#REF!</definedName>
    <definedName name="BSAUGF07" localSheetId="4">#REF!</definedName>
    <definedName name="BSAUGF07" localSheetId="0">#REF!</definedName>
    <definedName name="BSAUGF07" localSheetId="2">#REF!</definedName>
    <definedName name="BSAUGF07" localSheetId="3">#REF!</definedName>
    <definedName name="BSAUGF07">#REF!</definedName>
    <definedName name="BSAUGF08" localSheetId="1">#REF!</definedName>
    <definedName name="BSAUGF08" localSheetId="4">#REF!</definedName>
    <definedName name="BSAUGF08" localSheetId="0">#REF!</definedName>
    <definedName name="BSAUGF08" localSheetId="2">#REF!</definedName>
    <definedName name="BSAUGF08" localSheetId="3">#REF!</definedName>
    <definedName name="BSAUGF08">#REF!</definedName>
    <definedName name="BSCash" localSheetId="1">#REF!</definedName>
    <definedName name="BSCash" localSheetId="4">#REF!</definedName>
    <definedName name="BSCash" localSheetId="0">#REF!</definedName>
    <definedName name="BSCash" localSheetId="2">#REF!</definedName>
    <definedName name="BSCash" localSheetId="3">#REF!</definedName>
    <definedName name="BSCash">#REF!</definedName>
    <definedName name="BSDebtors" localSheetId="1">#REF!</definedName>
    <definedName name="BSDebtors" localSheetId="4">#REF!</definedName>
    <definedName name="BSDebtors" localSheetId="0">#REF!</definedName>
    <definedName name="BSDebtors" localSheetId="2">#REF!</definedName>
    <definedName name="BSDebtors" localSheetId="3">#REF!</definedName>
    <definedName name="BSDebtors">#REF!</definedName>
    <definedName name="BSEquity" localSheetId="1">#REF!</definedName>
    <definedName name="BSEquity" localSheetId="4">#REF!</definedName>
    <definedName name="BSEquity" localSheetId="0">#REF!</definedName>
    <definedName name="BSEquity" localSheetId="2">#REF!</definedName>
    <definedName name="BSEquity" localSheetId="3">#REF!</definedName>
    <definedName name="BSEquity">#REF!</definedName>
    <definedName name="BSFixedA" localSheetId="1">#REF!</definedName>
    <definedName name="BSFixedA" localSheetId="4">#REF!</definedName>
    <definedName name="BSFixedA" localSheetId="0">#REF!</definedName>
    <definedName name="BSFixedA" localSheetId="2">#REF!</definedName>
    <definedName name="BSFixedA" localSheetId="3">#REF!</definedName>
    <definedName name="BSFixedA">#REF!</definedName>
    <definedName name="bsheet" localSheetId="6">#REF!</definedName>
    <definedName name="bsheet" localSheetId="1">#REF!</definedName>
    <definedName name="bsheet" localSheetId="4">#REF!</definedName>
    <definedName name="bsheet" localSheetId="0">#REF!</definedName>
    <definedName name="bsheet" localSheetId="2">#REF!</definedName>
    <definedName name="bsheet" localSheetId="3">#REF!</definedName>
    <definedName name="bsheet">#REF!</definedName>
    <definedName name="BSintangible" localSheetId="1">#REF!</definedName>
    <definedName name="BSintangible" localSheetId="4">#REF!</definedName>
    <definedName name="BSintangible" localSheetId="0">#REF!</definedName>
    <definedName name="BSintangible" localSheetId="2">#REF!</definedName>
    <definedName name="BSintangible" localSheetId="3">#REF!</definedName>
    <definedName name="BSintangible">#REF!</definedName>
    <definedName name="BSIntangibleA" localSheetId="1">#REF!</definedName>
    <definedName name="BSIntangibleA" localSheetId="4">#REF!</definedName>
    <definedName name="BSIntangibleA" localSheetId="0">#REF!</definedName>
    <definedName name="BSIntangibleA" localSheetId="2">#REF!</definedName>
    <definedName name="BSIntangibleA" localSheetId="3">#REF!</definedName>
    <definedName name="BSIntangibleA">#REF!</definedName>
    <definedName name="BSInvestments" localSheetId="1">#REF!</definedName>
    <definedName name="BSInvestments" localSheetId="4">#REF!</definedName>
    <definedName name="BSInvestments" localSheetId="0">#REF!</definedName>
    <definedName name="BSInvestments" localSheetId="2">#REF!</definedName>
    <definedName name="BSInvestments" localSheetId="3">#REF!</definedName>
    <definedName name="BSInvestments">#REF!</definedName>
    <definedName name="BSLTB" localSheetId="1">#REF!</definedName>
    <definedName name="BSLTB" localSheetId="4">#REF!</definedName>
    <definedName name="BSLTB" localSheetId="0">#REF!</definedName>
    <definedName name="BSLTB" localSheetId="2">#REF!</definedName>
    <definedName name="BSLTB" localSheetId="3">#REF!</definedName>
    <definedName name="BSLTB">#REF!</definedName>
    <definedName name="BSLTBorrowing" localSheetId="1">#REF!</definedName>
    <definedName name="BSLTBorrowing" localSheetId="4">#REF!</definedName>
    <definedName name="BSLTBorrowing" localSheetId="0">#REF!</definedName>
    <definedName name="BSLTBorrowing" localSheetId="2">#REF!</definedName>
    <definedName name="BSLTBorrowing" localSheetId="3">#REF!</definedName>
    <definedName name="BSLTBorrowing">#REF!</definedName>
    <definedName name="BSLTC" localSheetId="1">#REF!</definedName>
    <definedName name="BSLTC" localSheetId="4">#REF!</definedName>
    <definedName name="BSLTC" localSheetId="0">#REF!</definedName>
    <definedName name="BSLTC" localSheetId="2">#REF!</definedName>
    <definedName name="BSLTC" localSheetId="3">#REF!</definedName>
    <definedName name="BSLTC">#REF!</definedName>
    <definedName name="BSLTCreditors" localSheetId="1">#REF!</definedName>
    <definedName name="BSLTCreditors" localSheetId="4">#REF!</definedName>
    <definedName name="BSLTCreditors" localSheetId="0">#REF!</definedName>
    <definedName name="BSLTCreditors" localSheetId="2">#REF!</definedName>
    <definedName name="BSLTCreditors" localSheetId="3">#REF!</definedName>
    <definedName name="BSLTCreditors">#REF!</definedName>
    <definedName name="BSMinority" localSheetId="1">#REF!</definedName>
    <definedName name="BSMinority" localSheetId="4">#REF!</definedName>
    <definedName name="BSMinority" localSheetId="0">#REF!</definedName>
    <definedName name="BSMinority" localSheetId="2">#REF!</definedName>
    <definedName name="BSMinority" localSheetId="3">#REF!</definedName>
    <definedName name="BSMinority">#REF!</definedName>
    <definedName name="BSNetA" localSheetId="1">#REF!</definedName>
    <definedName name="BSNetA" localSheetId="4">#REF!</definedName>
    <definedName name="BSNetA" localSheetId="0">#REF!</definedName>
    <definedName name="BSNetA" localSheetId="2">#REF!</definedName>
    <definedName name="BSNetA" localSheetId="3">#REF!</definedName>
    <definedName name="BSNetA">#REF!</definedName>
    <definedName name="BSNetDebt" localSheetId="1">#REF!</definedName>
    <definedName name="BSNetDebt" localSheetId="4">#REF!</definedName>
    <definedName name="BSNetDebt" localSheetId="0">#REF!</definedName>
    <definedName name="BSNetDebt" localSheetId="2">#REF!</definedName>
    <definedName name="BSNetDebt" localSheetId="3">#REF!</definedName>
    <definedName name="BSNetDebt">#REF!</definedName>
    <definedName name="BSNetSHFunds" localSheetId="1">#REF!</definedName>
    <definedName name="BSNetSHFunds" localSheetId="4">#REF!</definedName>
    <definedName name="BSNetSHFunds" localSheetId="0">#REF!</definedName>
    <definedName name="BSNetSHFunds" localSheetId="2">#REF!</definedName>
    <definedName name="BSNetSHFunds" localSheetId="3">#REF!</definedName>
    <definedName name="BSNetSHFunds">#REF!</definedName>
    <definedName name="BSNOVF06" localSheetId="1">#REF!</definedName>
    <definedName name="BSNOVF06" localSheetId="4">#REF!</definedName>
    <definedName name="BSNOVF06" localSheetId="0">#REF!</definedName>
    <definedName name="BSNOVF06" localSheetId="2">#REF!</definedName>
    <definedName name="BSNOVF06" localSheetId="3">#REF!</definedName>
    <definedName name="BSNOVF06">#REF!</definedName>
    <definedName name="BSNOVF07" localSheetId="1">#REF!</definedName>
    <definedName name="BSNOVF07" localSheetId="4">#REF!</definedName>
    <definedName name="BSNOVF07" localSheetId="0">#REF!</definedName>
    <definedName name="BSNOVF07" localSheetId="2">#REF!</definedName>
    <definedName name="BSNOVF07" localSheetId="3">#REF!</definedName>
    <definedName name="BSNOVF07">#REF!</definedName>
    <definedName name="BSNOVF08" localSheetId="1">#REF!</definedName>
    <definedName name="BSNOVF08" localSheetId="4">#REF!</definedName>
    <definedName name="BSNOVF08" localSheetId="0">#REF!</definedName>
    <definedName name="BSNOVF08" localSheetId="2">#REF!</definedName>
    <definedName name="BSNOVF08" localSheetId="3">#REF!</definedName>
    <definedName name="BSNOVF08">#REF!</definedName>
    <definedName name="BSProvisions" localSheetId="1">#REF!</definedName>
    <definedName name="BSProvisions" localSheetId="4">#REF!</definedName>
    <definedName name="BSProvisions" localSheetId="0">#REF!</definedName>
    <definedName name="BSProvisions" localSheetId="2">#REF!</definedName>
    <definedName name="BSProvisions" localSheetId="3">#REF!</definedName>
    <definedName name="BSProvisions">#REF!</definedName>
    <definedName name="BSReserve" localSheetId="1">#REF!</definedName>
    <definedName name="BSReserve" localSheetId="4">#REF!</definedName>
    <definedName name="BSReserve" localSheetId="0">#REF!</definedName>
    <definedName name="BSReserve" localSheetId="2">#REF!</definedName>
    <definedName name="BSReserve" localSheetId="3">#REF!</definedName>
    <definedName name="BSReserve">#REF!</definedName>
    <definedName name="BSSEPTF06" localSheetId="1">#REF!</definedName>
    <definedName name="BSSEPTF06" localSheetId="4">#REF!</definedName>
    <definedName name="BSSEPTF06" localSheetId="0">#REF!</definedName>
    <definedName name="BSSEPTF06" localSheetId="2">#REF!</definedName>
    <definedName name="BSSEPTF06" localSheetId="3">#REF!</definedName>
    <definedName name="BSSEPTF06">#REF!</definedName>
    <definedName name="BSSEPTF07" localSheetId="1">#REF!</definedName>
    <definedName name="BSSEPTF07" localSheetId="4">#REF!</definedName>
    <definedName name="BSSEPTF07" localSheetId="0">#REF!</definedName>
    <definedName name="BSSEPTF07" localSheetId="2">#REF!</definedName>
    <definedName name="BSSEPTF07" localSheetId="3">#REF!</definedName>
    <definedName name="BSSEPTF07">#REF!</definedName>
    <definedName name="BSSEPTF08" localSheetId="1">#REF!</definedName>
    <definedName name="BSSEPTF08" localSheetId="4">#REF!</definedName>
    <definedName name="BSSEPTF08" localSheetId="0">#REF!</definedName>
    <definedName name="BSSEPTF08" localSheetId="2">#REF!</definedName>
    <definedName name="BSSEPTF08" localSheetId="3">#REF!</definedName>
    <definedName name="BSSEPTF08">#REF!</definedName>
    <definedName name="BSShare" localSheetId="1">#REF!</definedName>
    <definedName name="BSShare" localSheetId="4">#REF!</definedName>
    <definedName name="BSShare" localSheetId="0">#REF!</definedName>
    <definedName name="BSShare" localSheetId="2">#REF!</definedName>
    <definedName name="BSShare" localSheetId="3">#REF!</definedName>
    <definedName name="BSShare">#REF!</definedName>
    <definedName name="BSSHFunds" localSheetId="1">#REF!</definedName>
    <definedName name="BSSHFunds" localSheetId="4">#REF!</definedName>
    <definedName name="BSSHFunds" localSheetId="0">#REF!</definedName>
    <definedName name="BSSHFunds" localSheetId="2">#REF!</definedName>
    <definedName name="BSSHFunds" localSheetId="3">#REF!</definedName>
    <definedName name="BSSHFunds">#REF!</definedName>
    <definedName name="BSSTB" localSheetId="1">#REF!</definedName>
    <definedName name="BSSTB" localSheetId="4">#REF!</definedName>
    <definedName name="BSSTB" localSheetId="0">#REF!</definedName>
    <definedName name="BSSTB" localSheetId="2">#REF!</definedName>
    <definedName name="BSSTB" localSheetId="3">#REF!</definedName>
    <definedName name="BSSTB">#REF!</definedName>
    <definedName name="BSSTBorrowing" localSheetId="1">#REF!</definedName>
    <definedName name="BSSTBorrowing" localSheetId="4">#REF!</definedName>
    <definedName name="BSSTBorrowing" localSheetId="0">#REF!</definedName>
    <definedName name="BSSTBorrowing" localSheetId="2">#REF!</definedName>
    <definedName name="BSSTBorrowing" localSheetId="3">#REF!</definedName>
    <definedName name="BSSTBorrowing">#REF!</definedName>
    <definedName name="BSSTC" localSheetId="1">#REF!</definedName>
    <definedName name="BSSTC" localSheetId="4">#REF!</definedName>
    <definedName name="BSSTC" localSheetId="0">#REF!</definedName>
    <definedName name="BSSTC" localSheetId="2">#REF!</definedName>
    <definedName name="BSSTC" localSheetId="3">#REF!</definedName>
    <definedName name="BSSTC">#REF!</definedName>
    <definedName name="BSSTCreditors" localSheetId="1">#REF!</definedName>
    <definedName name="BSSTCreditors" localSheetId="4">#REF!</definedName>
    <definedName name="BSSTCreditors" localSheetId="0">#REF!</definedName>
    <definedName name="BSSTCreditors" localSheetId="2">#REF!</definedName>
    <definedName name="BSSTCreditors" localSheetId="3">#REF!</definedName>
    <definedName name="BSSTCreditors">#REF!</definedName>
    <definedName name="BSStocks" localSheetId="1">#REF!</definedName>
    <definedName name="BSStocks" localSheetId="4">#REF!</definedName>
    <definedName name="BSStocks" localSheetId="0">#REF!</definedName>
    <definedName name="BSStocks" localSheetId="2">#REF!</definedName>
    <definedName name="BSStocks" localSheetId="3">#REF!</definedName>
    <definedName name="BSStocks">#REF!</definedName>
    <definedName name="BStangible" localSheetId="1">#REF!</definedName>
    <definedName name="BStangible" localSheetId="4">#REF!</definedName>
    <definedName name="BStangible" localSheetId="0">#REF!</definedName>
    <definedName name="BStangible" localSheetId="2">#REF!</definedName>
    <definedName name="BStangible" localSheetId="3">#REF!</definedName>
    <definedName name="BStangible">#REF!</definedName>
    <definedName name="BSTangibleA" localSheetId="1">#REF!</definedName>
    <definedName name="BSTangibleA" localSheetId="4">#REF!</definedName>
    <definedName name="BSTangibleA" localSheetId="0">#REF!</definedName>
    <definedName name="BSTangibleA" localSheetId="2">#REF!</definedName>
    <definedName name="BSTangibleA" localSheetId="3">#REF!</definedName>
    <definedName name="BSTangibleA">#REF!</definedName>
    <definedName name="BSTotalCapital" localSheetId="1">#REF!</definedName>
    <definedName name="BSTotalCapital" localSheetId="4">#REF!</definedName>
    <definedName name="BSTotalCapital" localSheetId="0">#REF!</definedName>
    <definedName name="BSTotalCapital" localSheetId="2">#REF!</definedName>
    <definedName name="BSTotalCapital" localSheetId="3">#REF!</definedName>
    <definedName name="BSTotalCapital">#REF!</definedName>
    <definedName name="BSTotalCE" localSheetId="1">#REF!</definedName>
    <definedName name="BSTotalCE" localSheetId="4">#REF!</definedName>
    <definedName name="BSTotalCE" localSheetId="0">#REF!</definedName>
    <definedName name="BSTotalCE" localSheetId="2">#REF!</definedName>
    <definedName name="BSTotalCE" localSheetId="3">#REF!</definedName>
    <definedName name="BSTotalCE">#REF!</definedName>
    <definedName name="BSTotalFA" localSheetId="1">#REF!</definedName>
    <definedName name="BSTotalFA" localSheetId="4">#REF!</definedName>
    <definedName name="BSTotalFA" localSheetId="0">#REF!</definedName>
    <definedName name="BSTotalFA" localSheetId="2">#REF!</definedName>
    <definedName name="BSTotalFA" localSheetId="3">#REF!</definedName>
    <definedName name="BSTotalFA">#REF!</definedName>
    <definedName name="BSTotalNA" localSheetId="1">#REF!</definedName>
    <definedName name="BSTotalNA" localSheetId="4">#REF!</definedName>
    <definedName name="BSTotalNA" localSheetId="0">#REF!</definedName>
    <definedName name="BSTotalNA" localSheetId="2">#REF!</definedName>
    <definedName name="BSTotalNA" localSheetId="3">#REF!</definedName>
    <definedName name="BSTotalNA">#REF!</definedName>
    <definedName name="BusCost2001">#REF!</definedName>
    <definedName name="BusCost2002">#REF!</definedName>
    <definedName name="Business">#REF!</definedName>
    <definedName name="BusLabour2001">#REF!</definedName>
    <definedName name="BusLabour2002">#REF!</definedName>
    <definedName name="Buy_Out_Of_Minorities" localSheetId="1">#REF!</definedName>
    <definedName name="Buy_Out_Of_Minorities" localSheetId="4">#REF!</definedName>
    <definedName name="Buy_Out_Of_Minorities" localSheetId="0">#REF!</definedName>
    <definedName name="Buy_Out_Of_Minorities" localSheetId="2">#REF!</definedName>
    <definedName name="Buy_Out_Of_Minorities" localSheetId="3">#REF!</definedName>
    <definedName name="Buy_Out_Of_Minorities">#REF!</definedName>
    <definedName name="bv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ca" localSheetId="1">#REF!</definedName>
    <definedName name="ca" localSheetId="4">#REF!</definedName>
    <definedName name="ca" localSheetId="0">#REF!</definedName>
    <definedName name="ca" localSheetId="2">#REF!</definedName>
    <definedName name="ca" localSheetId="3">#REF!</definedName>
    <definedName name="ca">#REF!</definedName>
    <definedName name="CABLE" localSheetId="1">#REF!</definedName>
    <definedName name="CABLE" localSheetId="4">#REF!</definedName>
    <definedName name="CABLE" localSheetId="0">#REF!</definedName>
    <definedName name="CABLE" localSheetId="2">#REF!</definedName>
    <definedName name="CABLE" localSheetId="3">#REF!</definedName>
    <definedName name="CABLE">#REF!</definedName>
    <definedName name="Calc_It" localSheetId="6">'Additions &amp; Disposals breakdown'!Calc_It</definedName>
    <definedName name="Calc_It" localSheetId="1">'Group Adj Earnings rec'!Calc_It</definedName>
    <definedName name="Calc_It" localSheetId="4">'Group ETR rec'!Calc_It</definedName>
    <definedName name="Calc_It" localSheetId="0">Index!Calc_It</definedName>
    <definedName name="Calc_It" localSheetId="5">'Summary P&amp;L on adj basis'!Calc_It</definedName>
    <definedName name="Calc_It" localSheetId="2">'Summary P&amp;L-regional subs basis'!Calc_It</definedName>
    <definedName name="Calc_It" localSheetId="3">'SummaryP&amp;L-regional group basis'!Calc_It</definedName>
    <definedName name="Calc_It">[0]!Calc_It</definedName>
    <definedName name="CALCPREV" localSheetId="1">#REF!</definedName>
    <definedName name="CALCPREV" localSheetId="4">#REF!</definedName>
    <definedName name="CALCPREV" localSheetId="0">#REF!</definedName>
    <definedName name="CALCPREV" localSheetId="2">#REF!</definedName>
    <definedName name="CALCPREV" localSheetId="3">#REF!</definedName>
    <definedName name="CALCPREV">#REF!</definedName>
    <definedName name="CAP" localSheetId="6">#REF!</definedName>
    <definedName name="CAP" localSheetId="1">#REF!</definedName>
    <definedName name="CAP" localSheetId="4">#REF!</definedName>
    <definedName name="CAP" localSheetId="0">#REF!</definedName>
    <definedName name="CAP" localSheetId="2">#REF!</definedName>
    <definedName name="CAP" localSheetId="3">#REF!</definedName>
    <definedName name="CAP">#REF!</definedName>
    <definedName name="Capacity_Measurement" localSheetId="1">#REF!</definedName>
    <definedName name="Capacity_Measurement" localSheetId="4">#REF!</definedName>
    <definedName name="Capacity_Measurement" localSheetId="0">#REF!</definedName>
    <definedName name="Capacity_Measurement" localSheetId="2">#REF!</definedName>
    <definedName name="Capacity_Measurement" localSheetId="3">#REF!</definedName>
    <definedName name="Capacity_Measurement">#REF!</definedName>
    <definedName name="capi" localSheetId="1">#REF!</definedName>
    <definedName name="capi" localSheetId="4">#REF!</definedName>
    <definedName name="capi" localSheetId="0">#REF!</definedName>
    <definedName name="capi" localSheetId="2">#REF!</definedName>
    <definedName name="capi" localSheetId="3">#REF!</definedName>
    <definedName name="capi">#REF!</definedName>
    <definedName name="CAPIN_CUM" localSheetId="6">#REF!</definedName>
    <definedName name="CAPIN_CUM" localSheetId="1">#REF!</definedName>
    <definedName name="CAPIN_CUM" localSheetId="4">#REF!</definedName>
    <definedName name="CAPIN_CUM" localSheetId="0">#REF!</definedName>
    <definedName name="CAPIN_CUM" localSheetId="2">#REF!</definedName>
    <definedName name="CAPIN_CUM" localSheetId="3">#REF!</definedName>
    <definedName name="CAPIN_CUM">#REF!</definedName>
    <definedName name="CAPIN_FINAL" localSheetId="6">#REF!</definedName>
    <definedName name="CAPIN_FINAL" localSheetId="1">#REF!</definedName>
    <definedName name="CAPIN_FINAL" localSheetId="4">#REF!</definedName>
    <definedName name="CAPIN_FINAL" localSheetId="0">#REF!</definedName>
    <definedName name="CAPIN_FINAL" localSheetId="2">#REF!</definedName>
    <definedName name="CAPIN_FINAL" localSheetId="3">#REF!</definedName>
    <definedName name="CAPIN_FINAL">#REF!</definedName>
    <definedName name="capita" localSheetId="1">#REF!</definedName>
    <definedName name="capita" localSheetId="4">#REF!</definedName>
    <definedName name="capita" localSheetId="0">#REF!</definedName>
    <definedName name="capita" localSheetId="2">#REF!</definedName>
    <definedName name="capita" localSheetId="3">#REF!</definedName>
    <definedName name="capita">#REF!</definedName>
    <definedName name="Capital_Expenditure" localSheetId="1">#REF!</definedName>
    <definedName name="Capital_Expenditure" localSheetId="4">#REF!</definedName>
    <definedName name="Capital_Expenditure" localSheetId="0">#REF!</definedName>
    <definedName name="Capital_Expenditure" localSheetId="2">#REF!</definedName>
    <definedName name="Capital_Expenditure" localSheetId="3">#REF!</definedName>
    <definedName name="Capital_Expenditure">#REF!</definedName>
    <definedName name="Capital_gains" localSheetId="1">#REF!</definedName>
    <definedName name="Capital_gains" localSheetId="4">#REF!</definedName>
    <definedName name="Capital_gains" localSheetId="0">#REF!</definedName>
    <definedName name="Capital_gains" localSheetId="2">#REF!</definedName>
    <definedName name="Capital_gains" localSheetId="3">#REF!</definedName>
    <definedName name="Capital_gains">#REF!</definedName>
    <definedName name="Capital_spending" localSheetId="1">#REF!</definedName>
    <definedName name="Capital_spending" localSheetId="4">#REF!</definedName>
    <definedName name="Capital_spending" localSheetId="0">#REF!</definedName>
    <definedName name="Capital_spending" localSheetId="2">#REF!</definedName>
    <definedName name="Capital_spending" localSheetId="3">#REF!</definedName>
    <definedName name="Capital_spending">#REF!</definedName>
    <definedName name="Capitalization" localSheetId="1">#REF!</definedName>
    <definedName name="Capitalization" localSheetId="4">#REF!</definedName>
    <definedName name="Capitalization" localSheetId="0">#REF!</definedName>
    <definedName name="Capitalization" localSheetId="2">#REF!</definedName>
    <definedName name="Capitalization" localSheetId="3">#REF!</definedName>
    <definedName name="Capitalization">#REF!</definedName>
    <definedName name="CASH" localSheetId="6">#REF!</definedName>
    <definedName name="CASH" localSheetId="1">#REF!</definedName>
    <definedName name="CASH" localSheetId="4">#REF!</definedName>
    <definedName name="CASH" localSheetId="0">#REF!</definedName>
    <definedName name="CASH" localSheetId="2">#REF!</definedName>
    <definedName name="CASH" localSheetId="3">#REF!</definedName>
    <definedName name="CASH">#REF!</definedName>
    <definedName name="Cash___Liquid_assets" localSheetId="1">#REF!</definedName>
    <definedName name="Cash___Liquid_assets" localSheetId="4">#REF!</definedName>
    <definedName name="Cash___Liquid_assets" localSheetId="0">#REF!</definedName>
    <definedName name="Cash___Liquid_assets" localSheetId="2">#REF!</definedName>
    <definedName name="Cash___Liquid_assets" localSheetId="3">#REF!</definedName>
    <definedName name="Cash___Liquid_assets">#REF!</definedName>
    <definedName name="Cash_EPS" localSheetId="1">#REF!</definedName>
    <definedName name="Cash_EPS" localSheetId="4">#REF!</definedName>
    <definedName name="Cash_EPS" localSheetId="0">#REF!</definedName>
    <definedName name="Cash_EPS" localSheetId="2">#REF!</definedName>
    <definedName name="Cash_EPS" localSheetId="3">#REF!</definedName>
    <definedName name="Cash_EPS">#REF!</definedName>
    <definedName name="Cash_EPS_Change" localSheetId="1">#REF!</definedName>
    <definedName name="Cash_EPS_Change" localSheetId="4">#REF!</definedName>
    <definedName name="Cash_EPS_Change" localSheetId="0">#REF!</definedName>
    <definedName name="Cash_EPS_Change" localSheetId="2">#REF!</definedName>
    <definedName name="Cash_EPS_Change" localSheetId="3">#REF!</definedName>
    <definedName name="Cash_EPS_Change">#REF!</definedName>
    <definedName name="cash_flow" localSheetId="1">#REF!</definedName>
    <definedName name="cash_flow" localSheetId="4">#REF!</definedName>
    <definedName name="cash_flow" localSheetId="0">#REF!</definedName>
    <definedName name="cash_flow" localSheetId="2">#REF!</definedName>
    <definedName name="cash_flow" localSheetId="3">#REF!</definedName>
    <definedName name="cash_flow">#REF!</definedName>
    <definedName name="Cash_flow_opérationnel" localSheetId="1">#REF!</definedName>
    <definedName name="Cash_flow_opérationnel" localSheetId="4">#REF!</definedName>
    <definedName name="Cash_flow_opérationnel" localSheetId="0">#REF!</definedName>
    <definedName name="Cash_flow_opérationnel" localSheetId="2">#REF!</definedName>
    <definedName name="Cash_flow_opérationnel" localSheetId="3">#REF!</definedName>
    <definedName name="Cash_flow_opérationnel">#REF!</definedName>
    <definedName name="Cash_fore" localSheetId="1">#REF!</definedName>
    <definedName name="Cash_fore" localSheetId="4">#REF!</definedName>
    <definedName name="Cash_fore" localSheetId="0">#REF!</definedName>
    <definedName name="Cash_fore" localSheetId="2">#REF!</definedName>
    <definedName name="Cash_fore" localSheetId="3">#REF!</definedName>
    <definedName name="Cash_fore">#REF!</definedName>
    <definedName name="Cash_growth_fore" localSheetId="1">#REF!</definedName>
    <definedName name="Cash_growth_fore" localSheetId="4">#REF!</definedName>
    <definedName name="Cash_growth_fore" localSheetId="0">#REF!</definedName>
    <definedName name="Cash_growth_fore" localSheetId="2">#REF!</definedName>
    <definedName name="Cash_growth_fore" localSheetId="3">#REF!</definedName>
    <definedName name="Cash_growth_fore">#REF!</definedName>
    <definedName name="Cash_operating_taxes_fore" localSheetId="1">#REF!</definedName>
    <definedName name="Cash_operating_taxes_fore" localSheetId="4">#REF!</definedName>
    <definedName name="Cash_operating_taxes_fore" localSheetId="0">#REF!</definedName>
    <definedName name="Cash_operating_taxes_fore" localSheetId="2">#REF!</definedName>
    <definedName name="Cash_operating_taxes_fore" localSheetId="3">#REF!</definedName>
    <definedName name="Cash_operating_taxes_fore">#REF!</definedName>
    <definedName name="cash3q94" localSheetId="1">#REF!</definedName>
    <definedName name="cash3q94" localSheetId="4">#REF!</definedName>
    <definedName name="cash3q94" localSheetId="0">#REF!</definedName>
    <definedName name="cash3q94" localSheetId="2">#REF!</definedName>
    <definedName name="cash3q94" localSheetId="3">#REF!</definedName>
    <definedName name="cash3q94">#REF!</definedName>
    <definedName name="cash4q93" localSheetId="1">#REF!</definedName>
    <definedName name="cash4q93" localSheetId="4">#REF!</definedName>
    <definedName name="cash4q93" localSheetId="0">#REF!</definedName>
    <definedName name="cash4q93" localSheetId="2">#REF!</definedName>
    <definedName name="cash4q93" localSheetId="3">#REF!</definedName>
    <definedName name="cash4q93">#REF!</definedName>
    <definedName name="cash4q94" localSheetId="1">#REF!</definedName>
    <definedName name="cash4q94" localSheetId="4">#REF!</definedName>
    <definedName name="cash4q94" localSheetId="0">#REF!</definedName>
    <definedName name="cash4q94" localSheetId="2">#REF!</definedName>
    <definedName name="cash4q94" localSheetId="3">#REF!</definedName>
    <definedName name="cash4q94">#REF!</definedName>
    <definedName name="cashflow" localSheetId="1">#REF!</definedName>
    <definedName name="cashflow" localSheetId="4">#REF!</definedName>
    <definedName name="cashflow" localSheetId="0">#REF!</definedName>
    <definedName name="cashflow" localSheetId="2">#REF!</definedName>
    <definedName name="cashflow" localSheetId="3">#REF!</definedName>
    <definedName name="cashflow">#REF!</definedName>
    <definedName name="CASHFLOW_CUM" localSheetId="6">#REF!</definedName>
    <definedName name="CASHFLOW_CUM" localSheetId="1">#REF!</definedName>
    <definedName name="CASHFLOW_CUM" localSheetId="4">#REF!</definedName>
    <definedName name="CASHFLOW_CUM" localSheetId="0">#REF!</definedName>
    <definedName name="CASHFLOW_CUM" localSheetId="2">#REF!</definedName>
    <definedName name="CASHFLOW_CUM" localSheetId="3">#REF!</definedName>
    <definedName name="CASHFLOW_CUM">#REF!</definedName>
    <definedName name="CASHFLOW_FIN" localSheetId="6">#REF!</definedName>
    <definedName name="CASHFLOW_FIN" localSheetId="1">#REF!</definedName>
    <definedName name="CASHFLOW_FIN" localSheetId="4">#REF!</definedName>
    <definedName name="CASHFLOW_FIN" localSheetId="0">#REF!</definedName>
    <definedName name="CASHFLOW_FIN" localSheetId="2">#REF!</definedName>
    <definedName name="CASHFLOW_FIN" localSheetId="3">#REF!</definedName>
    <definedName name="CASHFLOW_FIN">#REF!</definedName>
    <definedName name="CashFlowHY" localSheetId="1">#REF!</definedName>
    <definedName name="CashFlowHY" localSheetId="4">#REF!</definedName>
    <definedName name="CashFlowHY" localSheetId="0">#REF!</definedName>
    <definedName name="CashFlowHY" localSheetId="2">#REF!</definedName>
    <definedName name="CashFlowHY" localSheetId="3">#REF!</definedName>
    <definedName name="CashFlowHY">#REF!</definedName>
    <definedName name="CatVal" localSheetId="6">'Additions &amp; Disposals breakdown'!CatVal</definedName>
    <definedName name="CatVal" localSheetId="1">'Group Adj Earnings rec'!CatVal</definedName>
    <definedName name="CatVal" localSheetId="4">'Group ETR rec'!CatVal</definedName>
    <definedName name="CatVal" localSheetId="0">Index!CatVal</definedName>
    <definedName name="CatVal" localSheetId="5">'Summary P&amp;L on adj basis'!CatVal</definedName>
    <definedName name="CatVal" localSheetId="2">'Summary P&amp;L-regional subs basis'!CatVal</definedName>
    <definedName name="CatVal" localSheetId="3">'SummaryP&amp;L-regional group basis'!CatVal</definedName>
    <definedName name="CatVal">[0]!CatVal</definedName>
    <definedName name="CAZ" localSheetId="1">#REF!</definedName>
    <definedName name="CAZ" localSheetId="4">#REF!</definedName>
    <definedName name="CAZ" localSheetId="0">#REF!</definedName>
    <definedName name="CAZ" localSheetId="2">#REF!</definedName>
    <definedName name="CAZ" localSheetId="3">#REF!</definedName>
    <definedName name="CAZ">#REF!</definedName>
    <definedName name="CAZAUGF06" localSheetId="1">#REF!</definedName>
    <definedName name="CAZAUGF06" localSheetId="4">#REF!</definedName>
    <definedName name="CAZAUGF06" localSheetId="0">#REF!</definedName>
    <definedName name="CAZAUGF06" localSheetId="2">#REF!</definedName>
    <definedName name="CAZAUGF06" localSheetId="3">#REF!</definedName>
    <definedName name="CAZAUGF06">#REF!</definedName>
    <definedName name="CAZAUGF07" localSheetId="1">#REF!</definedName>
    <definedName name="CAZAUGF07" localSheetId="4">#REF!</definedName>
    <definedName name="CAZAUGF07" localSheetId="0">#REF!</definedName>
    <definedName name="CAZAUGF07" localSheetId="2">#REF!</definedName>
    <definedName name="CAZAUGF07" localSheetId="3">#REF!</definedName>
    <definedName name="CAZAUGF07">#REF!</definedName>
    <definedName name="CAZAUGF08" localSheetId="1">#REF!</definedName>
    <definedName name="CAZAUGF08" localSheetId="4">#REF!</definedName>
    <definedName name="CAZAUGF08" localSheetId="0">#REF!</definedName>
    <definedName name="CAZAUGF08" localSheetId="2">#REF!</definedName>
    <definedName name="CAZAUGF08" localSheetId="3">#REF!</definedName>
    <definedName name="CAZAUGF08">#REF!</definedName>
    <definedName name="CAZNOVF06" localSheetId="1">#REF!</definedName>
    <definedName name="CAZNOVF06" localSheetId="4">#REF!</definedName>
    <definedName name="CAZNOVF06" localSheetId="0">#REF!</definedName>
    <definedName name="CAZNOVF06" localSheetId="2">#REF!</definedName>
    <definedName name="CAZNOVF06" localSheetId="3">#REF!</definedName>
    <definedName name="CAZNOVF06">#REF!</definedName>
    <definedName name="CAZNOVF07" localSheetId="1">#REF!</definedName>
    <definedName name="CAZNOVF07" localSheetId="4">#REF!</definedName>
    <definedName name="CAZNOVF07" localSheetId="0">#REF!</definedName>
    <definedName name="CAZNOVF07" localSheetId="2">#REF!</definedName>
    <definedName name="CAZNOVF07" localSheetId="3">#REF!</definedName>
    <definedName name="CAZNOVF07">#REF!</definedName>
    <definedName name="CAZNOVF08" localSheetId="1">#REF!</definedName>
    <definedName name="CAZNOVF08" localSheetId="4">#REF!</definedName>
    <definedName name="CAZNOVF08" localSheetId="0">#REF!</definedName>
    <definedName name="CAZNOVF08" localSheetId="2">#REF!</definedName>
    <definedName name="CAZNOVF08" localSheetId="3">#REF!</definedName>
    <definedName name="CAZNOVF08">#REF!</definedName>
    <definedName name="CAZSEPTF06" localSheetId="1">#REF!</definedName>
    <definedName name="CAZSEPTF06" localSheetId="4">#REF!</definedName>
    <definedName name="CAZSEPTF06" localSheetId="0">#REF!</definedName>
    <definedName name="CAZSEPTF06" localSheetId="2">#REF!</definedName>
    <definedName name="CAZSEPTF06" localSheetId="3">#REF!</definedName>
    <definedName name="CAZSEPTF06">#REF!</definedName>
    <definedName name="CAZSEPTF07" localSheetId="1">#REF!</definedName>
    <definedName name="CAZSEPTF07" localSheetId="4">#REF!</definedName>
    <definedName name="CAZSEPTF07" localSheetId="0">#REF!</definedName>
    <definedName name="CAZSEPTF07" localSheetId="2">#REF!</definedName>
    <definedName name="CAZSEPTF07" localSheetId="3">#REF!</definedName>
    <definedName name="CAZSEPTF07">#REF!</definedName>
    <definedName name="CAZSEPTF08" localSheetId="1">#REF!</definedName>
    <definedName name="CAZSEPTF08" localSheetId="4">#REF!</definedName>
    <definedName name="CAZSEPTF08" localSheetId="0">#REF!</definedName>
    <definedName name="CAZSEPTF08" localSheetId="2">#REF!</definedName>
    <definedName name="CAZSEPTF08" localSheetId="3">#REF!</definedName>
    <definedName name="CAZSEPTF08">#REF!</definedName>
    <definedName name="cbfr" localSheetId="1">#REF!</definedName>
    <definedName name="cbfr" localSheetId="4">#REF!</definedName>
    <definedName name="cbfr" localSheetId="0">#REF!</definedName>
    <definedName name="cbfr" localSheetId="2">#REF!</definedName>
    <definedName name="cbfr" localSheetId="3">#REF!</definedName>
    <definedName name="cbfr">#REF!</definedName>
    <definedName name="cc" localSheetId="6" hidden="1">{#N/A,#N/A,FALSE,"výstup"}</definedName>
    <definedName name="cc" localSheetId="1" hidden="1">{#N/A,#N/A,FALSE,"výstup"}</definedName>
    <definedName name="cc" localSheetId="4" hidden="1">{#N/A,#N/A,FALSE,"výstup"}</definedName>
    <definedName name="cc" localSheetId="0" hidden="1">{#N/A,#N/A,FALSE,"výstup"}</definedName>
    <definedName name="cc" localSheetId="5" hidden="1">{#N/A,#N/A,FALSE,"výstup"}</definedName>
    <definedName name="cc" localSheetId="2" hidden="1">{#N/A,#N/A,FALSE,"výstup"}</definedName>
    <definedName name="cc" localSheetId="3" hidden="1">{#N/A,#N/A,FALSE,"výstup"}</definedName>
    <definedName name="cc" hidden="1">{#N/A,#N/A,FALSE,"výstup"}</definedName>
    <definedName name="CCC">"ANT"</definedName>
    <definedName name="ccca" localSheetId="1">#REF!</definedName>
    <definedName name="ccca" localSheetId="4">#REF!</definedName>
    <definedName name="ccca" localSheetId="0">#REF!</definedName>
    <definedName name="ccca" localSheetId="2">#REF!</definedName>
    <definedName name="ccca" localSheetId="3">#REF!</definedName>
    <definedName name="ccca">#REF!</definedName>
    <definedName name="ccf" localSheetId="1">#REF!</definedName>
    <definedName name="ccf" localSheetId="4">#REF!</definedName>
    <definedName name="ccf" localSheetId="0">#REF!</definedName>
    <definedName name="ccf" localSheetId="2">#REF!</definedName>
    <definedName name="ccf" localSheetId="3">#REF!</definedName>
    <definedName name="ccf">#REF!</definedName>
    <definedName name="ccioespecial">#REF!</definedName>
    <definedName name="cellAppl" localSheetId="6">#REF!</definedName>
    <definedName name="cellAppl" localSheetId="1">#REF!</definedName>
    <definedName name="cellAppl" localSheetId="4">#REF!</definedName>
    <definedName name="cellAppl" localSheetId="0">#REF!</definedName>
    <definedName name="cellAppl" localSheetId="2">#REF!</definedName>
    <definedName name="cellAppl" localSheetId="3">#REF!</definedName>
    <definedName name="cellAppl">#REF!</definedName>
    <definedName name="cellCat" localSheetId="6">#REF!</definedName>
    <definedName name="cellCat" localSheetId="1">#REF!</definedName>
    <definedName name="cellCat" localSheetId="4">#REF!</definedName>
    <definedName name="cellCat" localSheetId="0">#REF!</definedName>
    <definedName name="cellCat" localSheetId="2">#REF!</definedName>
    <definedName name="cellCat" localSheetId="3">#REF!</definedName>
    <definedName name="cellCat">#REF!</definedName>
    <definedName name="cellFreq" localSheetId="6">#REF!</definedName>
    <definedName name="cellFreq" localSheetId="1">#REF!</definedName>
    <definedName name="cellFreq" localSheetId="4">#REF!</definedName>
    <definedName name="cellFreq" localSheetId="0">#REF!</definedName>
    <definedName name="cellFreq" localSheetId="2">#REF!</definedName>
    <definedName name="cellFreq" localSheetId="3">#REF!</definedName>
    <definedName name="cellFreq">#REF!</definedName>
    <definedName name="CF_1987" localSheetId="1">#REF!</definedName>
    <definedName name="CF_1987" localSheetId="4">#REF!</definedName>
    <definedName name="CF_1987" localSheetId="0">#REF!</definedName>
    <definedName name="CF_1987" localSheetId="2">#REF!</definedName>
    <definedName name="CF_1987" localSheetId="3">#REF!</definedName>
    <definedName name="CF_1987">#REF!</definedName>
    <definedName name="CF_1988" localSheetId="1">#REF!</definedName>
    <definedName name="CF_1988" localSheetId="4">#REF!</definedName>
    <definedName name="CF_1988" localSheetId="0">#REF!</definedName>
    <definedName name="CF_1988" localSheetId="2">#REF!</definedName>
    <definedName name="CF_1988" localSheetId="3">#REF!</definedName>
    <definedName name="CF_1988">#REF!</definedName>
    <definedName name="CF_1989" localSheetId="1">#REF!</definedName>
    <definedName name="CF_1989" localSheetId="4">#REF!</definedName>
    <definedName name="CF_1989" localSheetId="0">#REF!</definedName>
    <definedName name="CF_1989" localSheetId="2">#REF!</definedName>
    <definedName name="CF_1989" localSheetId="3">#REF!</definedName>
    <definedName name="CF_1989">#REF!</definedName>
    <definedName name="CF_1990" localSheetId="1">#REF!</definedName>
    <definedName name="CF_1990" localSheetId="4">#REF!</definedName>
    <definedName name="CF_1990" localSheetId="0">#REF!</definedName>
    <definedName name="CF_1990" localSheetId="2">#REF!</definedName>
    <definedName name="CF_1990" localSheetId="3">#REF!</definedName>
    <definedName name="CF_1990">#REF!</definedName>
    <definedName name="CF_1991" localSheetId="1">#REF!</definedName>
    <definedName name="CF_1991" localSheetId="4">#REF!</definedName>
    <definedName name="CF_1991" localSheetId="0">#REF!</definedName>
    <definedName name="CF_1991" localSheetId="2">#REF!</definedName>
    <definedName name="CF_1991" localSheetId="3">#REF!</definedName>
    <definedName name="CF_1991">#REF!</definedName>
    <definedName name="CF_1993" localSheetId="1">#REF!</definedName>
    <definedName name="CF_1993" localSheetId="4">#REF!</definedName>
    <definedName name="CF_1993" localSheetId="0">#REF!</definedName>
    <definedName name="CF_1993" localSheetId="2">#REF!</definedName>
    <definedName name="CF_1993" localSheetId="3">#REF!</definedName>
    <definedName name="CF_1993">#REF!</definedName>
    <definedName name="CF_1994" localSheetId="1">#REF!</definedName>
    <definedName name="CF_1994" localSheetId="4">#REF!</definedName>
    <definedName name="CF_1994" localSheetId="0">#REF!</definedName>
    <definedName name="CF_1994" localSheetId="2">#REF!</definedName>
    <definedName name="CF_1994" localSheetId="3">#REF!</definedName>
    <definedName name="CF_1994">#REF!</definedName>
    <definedName name="CF_1995" localSheetId="1">#REF!</definedName>
    <definedName name="CF_1995" localSheetId="4">#REF!</definedName>
    <definedName name="CF_1995" localSheetId="0">#REF!</definedName>
    <definedName name="CF_1995" localSheetId="2">#REF!</definedName>
    <definedName name="CF_1995" localSheetId="3">#REF!</definedName>
    <definedName name="CF_1995">#REF!</definedName>
    <definedName name="CFA" localSheetId="1">#REF!</definedName>
    <definedName name="CFA" localSheetId="4">#REF!</definedName>
    <definedName name="CFA" localSheetId="0">#REF!</definedName>
    <definedName name="CFA" localSheetId="2">#REF!</definedName>
    <definedName name="CFA" localSheetId="3">#REF!</definedName>
    <definedName name="CFA">#REF!</definedName>
    <definedName name="CFAcuisitions" localSheetId="1">#REF!</definedName>
    <definedName name="CFAcuisitions" localSheetId="4">#REF!</definedName>
    <definedName name="CFAcuisitions" localSheetId="0">#REF!</definedName>
    <definedName name="CFAcuisitions" localSheetId="2">#REF!</definedName>
    <definedName name="CFAcuisitions" localSheetId="3">#REF!</definedName>
    <definedName name="CFAcuisitions">#REF!</definedName>
    <definedName name="CFamo" localSheetId="1">#REF!</definedName>
    <definedName name="CFamo" localSheetId="4">#REF!</definedName>
    <definedName name="CFamo" localSheetId="0">#REF!</definedName>
    <definedName name="CFamo" localSheetId="2">#REF!</definedName>
    <definedName name="CFamo" localSheetId="3">#REF!</definedName>
    <definedName name="CFamo">#REF!</definedName>
    <definedName name="CFCFBDF" localSheetId="1">#REF!</definedName>
    <definedName name="CFCFBDF" localSheetId="4">#REF!</definedName>
    <definedName name="CFCFBDF" localSheetId="0">#REF!</definedName>
    <definedName name="CFCFBDF" localSheetId="2">#REF!</definedName>
    <definedName name="CFCFBDF" localSheetId="3">#REF!</definedName>
    <definedName name="CFCFBDF">#REF!</definedName>
    <definedName name="CFCFBF" localSheetId="1">#REF!</definedName>
    <definedName name="CFCFBF" localSheetId="4">#REF!</definedName>
    <definedName name="CFCFBF" localSheetId="0">#REF!</definedName>
    <definedName name="CFCFBF" localSheetId="2">#REF!</definedName>
    <definedName name="CFCFBF" localSheetId="3">#REF!</definedName>
    <definedName name="CFCFBF">#REF!</definedName>
    <definedName name="CFCFBI" localSheetId="1">#REF!</definedName>
    <definedName name="CFCFBI" localSheetId="4">#REF!</definedName>
    <definedName name="CFCFBI" localSheetId="0">#REF!</definedName>
    <definedName name="CFCFBI" localSheetId="2">#REF!</definedName>
    <definedName name="CFCFBI" localSheetId="3">#REF!</definedName>
    <definedName name="CFCFBI">#REF!</definedName>
    <definedName name="CFcreditors" localSheetId="1">#REF!</definedName>
    <definedName name="CFcreditors" localSheetId="4">#REF!</definedName>
    <definedName name="CFcreditors" localSheetId="0">#REF!</definedName>
    <definedName name="CFcreditors" localSheetId="2">#REF!</definedName>
    <definedName name="CFcreditors" localSheetId="3">#REF!</definedName>
    <definedName name="CFcreditors">#REF!</definedName>
    <definedName name="CFCurrency" localSheetId="1">#REF!</definedName>
    <definedName name="CFCurrency" localSheetId="4">#REF!</definedName>
    <definedName name="CFCurrency" localSheetId="0">#REF!</definedName>
    <definedName name="CFCurrency" localSheetId="2">#REF!</definedName>
    <definedName name="CFCurrency" localSheetId="3">#REF!</definedName>
    <definedName name="CFCurrency">#REF!</definedName>
    <definedName name="CFdebtors" localSheetId="1">#REF!</definedName>
    <definedName name="CFdebtors" localSheetId="4">#REF!</definedName>
    <definedName name="CFdebtors" localSheetId="0">#REF!</definedName>
    <definedName name="CFdebtors" localSheetId="2">#REF!</definedName>
    <definedName name="CFdebtors" localSheetId="3">#REF!</definedName>
    <definedName name="CFdebtors">#REF!</definedName>
    <definedName name="CFDecreaseNetDebt" localSheetId="1">#REF!</definedName>
    <definedName name="CFDecreaseNetDebt" localSheetId="4">#REF!</definedName>
    <definedName name="CFDecreaseNetDebt" localSheetId="0">#REF!</definedName>
    <definedName name="CFDecreaseNetDebt" localSheetId="2">#REF!</definedName>
    <definedName name="CFDecreaseNetDebt" localSheetId="3">#REF!</definedName>
    <definedName name="CFDecreaseNetDebt">#REF!</definedName>
    <definedName name="CFdivpaid" localSheetId="1">#REF!</definedName>
    <definedName name="CFdivpaid" localSheetId="4">#REF!</definedName>
    <definedName name="CFdivpaid" localSheetId="0">#REF!</definedName>
    <definedName name="CFdivpaid" localSheetId="2">#REF!</definedName>
    <definedName name="CFdivpaid" localSheetId="3">#REF!</definedName>
    <definedName name="CFdivpaid">#REF!</definedName>
    <definedName name="CFLFULL" localSheetId="1">#REF!</definedName>
    <definedName name="CFLFULL" localSheetId="4">#REF!</definedName>
    <definedName name="CFLFULL" localSheetId="0">#REF!</definedName>
    <definedName name="CFLFULL" localSheetId="2">#REF!</definedName>
    <definedName name="CFLFULL" localSheetId="3">#REF!</definedName>
    <definedName name="CFLFULL">#REF!</definedName>
    <definedName name="CFOperating" localSheetId="1">#REF!</definedName>
    <definedName name="CFOperating" localSheetId="4">#REF!</definedName>
    <definedName name="CFOperating" localSheetId="0">#REF!</definedName>
    <definedName name="CFOperating" localSheetId="2">#REF!</definedName>
    <definedName name="CFOperating" localSheetId="3">#REF!</definedName>
    <definedName name="CFOperating">#REF!</definedName>
    <definedName name="CFOperatingP" localSheetId="1">#REF!</definedName>
    <definedName name="CFOperatingP" localSheetId="4">#REF!</definedName>
    <definedName name="CFOperatingP" localSheetId="0">#REF!</definedName>
    <definedName name="CFOperatingP" localSheetId="2">#REF!</definedName>
    <definedName name="CFOperatingP" localSheetId="3">#REF!</definedName>
    <definedName name="CFOperatingP">#REF!</definedName>
    <definedName name="CFprovisions" localSheetId="1">#REF!</definedName>
    <definedName name="CFprovisions" localSheetId="4">#REF!</definedName>
    <definedName name="CFprovisions" localSheetId="0">#REF!</definedName>
    <definedName name="CFprovisions" localSheetId="2">#REF!</definedName>
    <definedName name="CFprovisions" localSheetId="3">#REF!</definedName>
    <definedName name="CFprovisions">#REF!</definedName>
    <definedName name="CFShareissue" localSheetId="1">#REF!</definedName>
    <definedName name="CFShareissue" localSheetId="4">#REF!</definedName>
    <definedName name="CFShareissue" localSheetId="0">#REF!</definedName>
    <definedName name="CFShareissue" localSheetId="2">#REF!</definedName>
    <definedName name="CFShareissue" localSheetId="3">#REF!</definedName>
    <definedName name="CFShareissue">#REF!</definedName>
    <definedName name="CFSharepur" localSheetId="1">#REF!</definedName>
    <definedName name="CFSharepur" localSheetId="4">#REF!</definedName>
    <definedName name="CFSharepur" localSheetId="0">#REF!</definedName>
    <definedName name="CFSharepur" localSheetId="2">#REF!</definedName>
    <definedName name="CFSharepur" localSheetId="3">#REF!</definedName>
    <definedName name="CFSharepur">#REF!</definedName>
    <definedName name="CFstocks" localSheetId="1">#REF!</definedName>
    <definedName name="CFstocks" localSheetId="4">#REF!</definedName>
    <definedName name="CFstocks" localSheetId="0">#REF!</definedName>
    <definedName name="CFstocks" localSheetId="2">#REF!</definedName>
    <definedName name="CFstocks" localSheetId="3">#REF!</definedName>
    <definedName name="CFstocks">#REF!</definedName>
    <definedName name="CFWorkingCap" localSheetId="1">#REF!</definedName>
    <definedName name="CFWorkingCap" localSheetId="4">#REF!</definedName>
    <definedName name="CFWorkingCap" localSheetId="0">#REF!</definedName>
    <definedName name="CFWorkingCap" localSheetId="2">#REF!</definedName>
    <definedName name="CFWorkingCap" localSheetId="3">#REF!</definedName>
    <definedName name="CFWorkingCap">#REF!</definedName>
    <definedName name="Check_all" localSheetId="6">'Additions &amp; Disposals breakdown'!Check_all</definedName>
    <definedName name="Check_all" localSheetId="1">'Group Adj Earnings rec'!Check_all</definedName>
    <definedName name="Check_all" localSheetId="4">'Group ETR rec'!Check_all</definedName>
    <definedName name="Check_all" localSheetId="0">Index!Check_all</definedName>
    <definedName name="Check_all" localSheetId="5">'Summary P&amp;L on adj basis'!Check_all</definedName>
    <definedName name="Check_all" localSheetId="2">'Summary P&amp;L-regional subs basis'!Check_all</definedName>
    <definedName name="Check_all" localSheetId="3">'SummaryP&amp;L-regional group basis'!Check_all</definedName>
    <definedName name="Check_all">[0]!Check_all</definedName>
    <definedName name="Check_Selected" localSheetId="6">'Additions &amp; Disposals breakdown'!Check_Selected</definedName>
    <definedName name="Check_Selected" localSheetId="1">'Group Adj Earnings rec'!Check_Selected</definedName>
    <definedName name="Check_Selected" localSheetId="4">'Group ETR rec'!Check_Selected</definedName>
    <definedName name="Check_Selected" localSheetId="0">Index!Check_Selected</definedName>
    <definedName name="Check_Selected" localSheetId="5">'Summary P&amp;L on adj basis'!Check_Selected</definedName>
    <definedName name="Check_Selected" localSheetId="2">'Summary P&amp;L-regional subs basis'!Check_Selected</definedName>
    <definedName name="Check_Selected" localSheetId="3">'SummaryP&amp;L-regional group basis'!Check_Selected</definedName>
    <definedName name="Check_Selected">[0]!Check_Selected</definedName>
    <definedName name="Chemin">"DISK_DAVID:Projet AFINE:ESSAI_EXPORT:12007.XLS"</definedName>
    <definedName name="Chgt_années" localSheetId="1">#REF!</definedName>
    <definedName name="Chgt_années" localSheetId="4">#REF!</definedName>
    <definedName name="Chgt_années" localSheetId="0">#REF!</definedName>
    <definedName name="Chgt_années" localSheetId="2">#REF!</definedName>
    <definedName name="Chgt_années" localSheetId="3">#REF!</definedName>
    <definedName name="Chgt_années">#REF!</definedName>
    <definedName name="China_map" localSheetId="1">#REF!</definedName>
    <definedName name="China_map" localSheetId="4">#REF!</definedName>
    <definedName name="China_map" localSheetId="0">#REF!</definedName>
    <definedName name="China_map" localSheetId="2">#REF!</definedName>
    <definedName name="China_map" localSheetId="3">#REF!</definedName>
    <definedName name="China_map">#REF!</definedName>
    <definedName name="Choices" localSheetId="1">'Group Adj Earnings rec'!Choices</definedName>
    <definedName name="Choices" localSheetId="4">'Group ETR rec'!Choices</definedName>
    <definedName name="Choices" localSheetId="5">'Summary P&amp;L on adj basis'!Choices</definedName>
    <definedName name="Choices" localSheetId="2">'Summary P&amp;L-regional subs basis'!Choices</definedName>
    <definedName name="Choices" localSheetId="3">'SummaryP&amp;L-regional group basis'!Choices</definedName>
    <definedName name="Choices">#N/A</definedName>
    <definedName name="Choices_Wrapper" localSheetId="1">'Group Adj Earnings rec'!Choices_Wrapper</definedName>
    <definedName name="Choices_Wrapper" localSheetId="4">'Group ETR rec'!Choices_Wrapper</definedName>
    <definedName name="Choices_Wrapper" localSheetId="5">'Summary P&amp;L on adj basis'!Choices_Wrapper</definedName>
    <definedName name="Choices_Wrapper" localSheetId="2">'Summary P&amp;L-regional subs basis'!Choices_Wrapper</definedName>
    <definedName name="Choices_Wrapper" localSheetId="3">'SummaryP&amp;L-regional group basis'!Choices_Wrapper</definedName>
    <definedName name="Choices_Wrapper">#N/A</definedName>
    <definedName name="cias" localSheetId="1">#REF!</definedName>
    <definedName name="cias" localSheetId="4">#REF!</definedName>
    <definedName name="cias" localSheetId="0">#REF!</definedName>
    <definedName name="cias" localSheetId="2">#REF!</definedName>
    <definedName name="cias" localSheetId="3">#REF!</definedName>
    <definedName name="cias">#REF!</definedName>
    <definedName name="cinv" localSheetId="1">#REF!</definedName>
    <definedName name="cinv" localSheetId="4">#REF!</definedName>
    <definedName name="cinv" localSheetId="0">#REF!</definedName>
    <definedName name="cinv" localSheetId="2">#REF!</definedName>
    <definedName name="cinv" localSheetId="3">#REF!</definedName>
    <definedName name="cinv">#REF!</definedName>
    <definedName name="CITI" localSheetId="1">#REF!</definedName>
    <definedName name="CITI" localSheetId="4">#REF!</definedName>
    <definedName name="CITI" localSheetId="0">#REF!</definedName>
    <definedName name="CITI" localSheetId="2">#REF!</definedName>
    <definedName name="CITI" localSheetId="3">#REF!</definedName>
    <definedName name="CITI">#REF!</definedName>
    <definedName name="CITINOVF06" localSheetId="1">#REF!</definedName>
    <definedName name="CITINOVF06" localSheetId="4">#REF!</definedName>
    <definedName name="CITINOVF06" localSheetId="0">#REF!</definedName>
    <definedName name="CITINOVF06" localSheetId="2">#REF!</definedName>
    <definedName name="CITINOVF06" localSheetId="3">#REF!</definedName>
    <definedName name="CITINOVF06">#REF!</definedName>
    <definedName name="CITINOVF07" localSheetId="1">#REF!</definedName>
    <definedName name="CITINOVF07" localSheetId="4">#REF!</definedName>
    <definedName name="CITINOVF07" localSheetId="0">#REF!</definedName>
    <definedName name="CITINOVF07" localSheetId="2">#REF!</definedName>
    <definedName name="CITINOVF07" localSheetId="3">#REF!</definedName>
    <definedName name="CITINOVF07">#REF!</definedName>
    <definedName name="CITINOVF08" localSheetId="1">#REF!</definedName>
    <definedName name="CITINOVF08" localSheetId="4">#REF!</definedName>
    <definedName name="CITINOVF08" localSheetId="0">#REF!</definedName>
    <definedName name="CITINOVF08" localSheetId="2">#REF!</definedName>
    <definedName name="CITINOVF08" localSheetId="3">#REF!</definedName>
    <definedName name="CITINOVF08">#REF!</definedName>
    <definedName name="CITISEPTF06" localSheetId="1">#REF!</definedName>
    <definedName name="CITISEPTF06" localSheetId="4">#REF!</definedName>
    <definedName name="CITISEPTF06" localSheetId="0">#REF!</definedName>
    <definedName name="CITISEPTF06" localSheetId="2">#REF!</definedName>
    <definedName name="CITISEPTF06" localSheetId="3">#REF!</definedName>
    <definedName name="CITISEPTF06">#REF!</definedName>
    <definedName name="CITISEPTF07" localSheetId="1">#REF!</definedName>
    <definedName name="CITISEPTF07" localSheetId="4">#REF!</definedName>
    <definedName name="CITISEPTF07" localSheetId="0">#REF!</definedName>
    <definedName name="CITISEPTF07" localSheetId="2">#REF!</definedName>
    <definedName name="CITISEPTF07" localSheetId="3">#REF!</definedName>
    <definedName name="CITISEPTF07">#REF!</definedName>
    <definedName name="CITISEPTF08" localSheetId="1">#REF!</definedName>
    <definedName name="CITISEPTF08" localSheetId="4">#REF!</definedName>
    <definedName name="CITISEPTF08" localSheetId="0">#REF!</definedName>
    <definedName name="CITISEPTF08" localSheetId="2">#REF!</definedName>
    <definedName name="CITISEPTF08" localSheetId="3">#REF!</definedName>
    <definedName name="CITISEPTF08">#REF!</definedName>
    <definedName name="clear_log" localSheetId="6">'Additions &amp; Disposals breakdown'!clear_log</definedName>
    <definedName name="clear_log" localSheetId="1">'Group Adj Earnings rec'!clear_log</definedName>
    <definedName name="clear_log" localSheetId="4">'Group ETR rec'!clear_log</definedName>
    <definedName name="clear_log" localSheetId="0">Index!clear_log</definedName>
    <definedName name="clear_log" localSheetId="5">'Summary P&amp;L on adj basis'!clear_log</definedName>
    <definedName name="clear_log" localSheetId="2">'Summary P&amp;L-regional subs basis'!clear_log</definedName>
    <definedName name="clear_log" localSheetId="3">'SummaryP&amp;L-regional group basis'!clear_log</definedName>
    <definedName name="clear_log">[0]!clear_log</definedName>
    <definedName name="cmo" localSheetId="1">#REF!</definedName>
    <definedName name="cmo" localSheetId="4">#REF!</definedName>
    <definedName name="cmo" localSheetId="0">#REF!</definedName>
    <definedName name="cmo" localSheetId="2">#REF!</definedName>
    <definedName name="cmo" localSheetId="3">#REF!</definedName>
    <definedName name="cmo">#REF!</definedName>
    <definedName name="CO_ASSUM" localSheetId="6">#REF!</definedName>
    <definedName name="CO_ASSUM" localSheetId="1">#REF!</definedName>
    <definedName name="CO_ASSUM" localSheetId="4">#REF!</definedName>
    <definedName name="CO_ASSUM" localSheetId="0">#REF!</definedName>
    <definedName name="CO_ASSUM" localSheetId="2">#REF!</definedName>
    <definedName name="CO_ASSUM" localSheetId="3">#REF!</definedName>
    <definedName name="CO_ASSUM">#REF!</definedName>
    <definedName name="COCDetail" localSheetId="6">#REF!</definedName>
    <definedName name="COCDetail" localSheetId="1">#REF!</definedName>
    <definedName name="COCDetail" localSheetId="4">#REF!</definedName>
    <definedName name="COCDetail" localSheetId="0">#REF!</definedName>
    <definedName name="COCDetail" localSheetId="2">#REF!</definedName>
    <definedName name="COCDetail" localSheetId="3">#REF!</definedName>
    <definedName name="COCDetail">#REF!</definedName>
    <definedName name="CoCode" localSheetId="1">#REF!</definedName>
    <definedName name="CoCode" localSheetId="4">#REF!</definedName>
    <definedName name="CoCode" localSheetId="0">#REF!</definedName>
    <definedName name="CoCode" localSheetId="2">#REF!</definedName>
    <definedName name="CoCode" localSheetId="3">#REF!</definedName>
    <definedName name="CoCode">#REF!</definedName>
    <definedName name="CodeList" localSheetId="6">#REF!</definedName>
    <definedName name="CodeList" localSheetId="1">#REF!</definedName>
    <definedName name="CodeList" localSheetId="4">#REF!</definedName>
    <definedName name="CodeList" localSheetId="0">#REF!</definedName>
    <definedName name="CodeList" localSheetId="2">#REF!</definedName>
    <definedName name="CodeList" localSheetId="3">#REF!</definedName>
    <definedName name="CodeList">#REF!</definedName>
    <definedName name="CodeTable" localSheetId="6">#REF!</definedName>
    <definedName name="CodeTable" localSheetId="1">#REF!</definedName>
    <definedName name="CodeTable" localSheetId="4">#REF!</definedName>
    <definedName name="CodeTable" localSheetId="0">#REF!</definedName>
    <definedName name="CodeTable" localSheetId="2">#REF!</definedName>
    <definedName name="CodeTable" localSheetId="3">#REF!</definedName>
    <definedName name="CodeTable">#REF!</definedName>
    <definedName name="CODICE" localSheetId="6">#REF!</definedName>
    <definedName name="CODICE" localSheetId="1">#REF!</definedName>
    <definedName name="CODICE" localSheetId="4">#REF!</definedName>
    <definedName name="CODICE" localSheetId="0">#REF!</definedName>
    <definedName name="CODICE" localSheetId="2">#REF!</definedName>
    <definedName name="CODICE" localSheetId="3">#REF!</definedName>
    <definedName name="CODICE">#REF!</definedName>
    <definedName name="column_id" localSheetId="1">#REF!</definedName>
    <definedName name="column_id" localSheetId="4">#REF!</definedName>
    <definedName name="column_id" localSheetId="0">#REF!</definedName>
    <definedName name="column_id" localSheetId="2">#REF!</definedName>
    <definedName name="column_id" localSheetId="3">#REF!</definedName>
    <definedName name="column_id">#REF!</definedName>
    <definedName name="column_name" localSheetId="1">#REF!</definedName>
    <definedName name="column_name" localSheetId="4">#REF!</definedName>
    <definedName name="column_name" localSheetId="0">#REF!</definedName>
    <definedName name="column_name" localSheetId="2">#REF!</definedName>
    <definedName name="column_name" localSheetId="3">#REF!</definedName>
    <definedName name="column_name">#REF!</definedName>
    <definedName name="COMPANY_ID" localSheetId="1">#REF!</definedName>
    <definedName name="COMPANY_ID" localSheetId="4">#REF!</definedName>
    <definedName name="COMPANY_ID" localSheetId="0">#REF!</definedName>
    <definedName name="COMPANY_ID" localSheetId="2">#REF!</definedName>
    <definedName name="COMPANY_ID" localSheetId="3">#REF!</definedName>
    <definedName name="COMPANY_ID">#REF!</definedName>
    <definedName name="CompanyCode" localSheetId="1">#REF!</definedName>
    <definedName name="CompanyCode" localSheetId="4">#REF!</definedName>
    <definedName name="CompanyCode" localSheetId="0">#REF!</definedName>
    <definedName name="CompanyCode" localSheetId="2">#REF!</definedName>
    <definedName name="CompanyCode" localSheetId="3">#REF!</definedName>
    <definedName name="CompanyCode">#REF!</definedName>
    <definedName name="COMPANYNAME" localSheetId="1">#REF!</definedName>
    <definedName name="COMPANYNAME" localSheetId="4">#REF!</definedName>
    <definedName name="COMPANYNAME" localSheetId="0">#REF!</definedName>
    <definedName name="COMPANYNAME" localSheetId="2">#REF!</definedName>
    <definedName name="COMPANYNAME" localSheetId="3">#REF!</definedName>
    <definedName name="COMPANYNAME">#REF!</definedName>
    <definedName name="comparativo" localSheetId="6">#REF!</definedName>
    <definedName name="comparativo" localSheetId="1">#REF!</definedName>
    <definedName name="comparativo" localSheetId="4">#REF!</definedName>
    <definedName name="comparativo" localSheetId="0">#REF!</definedName>
    <definedName name="comparativo" localSheetId="2">#REF!</definedName>
    <definedName name="comparativo" localSheetId="3">#REF!</definedName>
    <definedName name="comparativo">#REF!</definedName>
    <definedName name="Complexity">#REF!</definedName>
    <definedName name="COMPTEGB" localSheetId="1">#REF!</definedName>
    <definedName name="COMPTEGB" localSheetId="4">#REF!</definedName>
    <definedName name="COMPTEGB" localSheetId="0">#REF!</definedName>
    <definedName name="COMPTEGB" localSheetId="2">#REF!</definedName>
    <definedName name="COMPTEGB" localSheetId="3">#REF!</definedName>
    <definedName name="COMPTEGB">#REF!</definedName>
    <definedName name="CoName" localSheetId="1">#REF!</definedName>
    <definedName name="CoName" localSheetId="4">#REF!</definedName>
    <definedName name="CoName" localSheetId="0">#REF!</definedName>
    <definedName name="CoName" localSheetId="2">#REF!</definedName>
    <definedName name="CoName" localSheetId="3">#REF!</definedName>
    <definedName name="CoName">#REF!</definedName>
    <definedName name="CONSENSUS_ESTIMATES" localSheetId="1">#REF!</definedName>
    <definedName name="CONSENSUS_ESTIMATES" localSheetId="4">#REF!</definedName>
    <definedName name="CONSENSUS_ESTIMATES" localSheetId="0">#REF!</definedName>
    <definedName name="CONSENSUS_ESTIMATES" localSheetId="2">#REF!</definedName>
    <definedName name="CONSENSUS_ESTIMATES" localSheetId="3">#REF!</definedName>
    <definedName name="CONSENSUS_ESTIMATES">#REF!</definedName>
    <definedName name="Convertibles_options" localSheetId="1">#REF!</definedName>
    <definedName name="Convertibles_options" localSheetId="4">#REF!</definedName>
    <definedName name="Convertibles_options" localSheetId="0">#REF!</definedName>
    <definedName name="Convertibles_options" localSheetId="2">#REF!</definedName>
    <definedName name="Convertibles_options" localSheetId="3">#REF!</definedName>
    <definedName name="Convertibles_options">#REF!</definedName>
    <definedName name="Core_EBIT" localSheetId="1">#REF!</definedName>
    <definedName name="Core_EBIT" localSheetId="4">#REF!</definedName>
    <definedName name="Core_EBIT" localSheetId="0">#REF!</definedName>
    <definedName name="Core_EBIT" localSheetId="2">#REF!</definedName>
    <definedName name="Core_EBIT" localSheetId="3">#REF!</definedName>
    <definedName name="Core_EBIT">#REF!</definedName>
    <definedName name="Core_EBITDA" localSheetId="1">#REF!</definedName>
    <definedName name="Core_EBITDA" localSheetId="4">#REF!</definedName>
    <definedName name="Core_EBITDA" localSheetId="0">#REF!</definedName>
    <definedName name="Core_EBITDA" localSheetId="2">#REF!</definedName>
    <definedName name="Core_EBITDA" localSheetId="3">#REF!</definedName>
    <definedName name="Core_EBITDA">#REF!</definedName>
    <definedName name="Core_Net_Cash_Debt" localSheetId="1">#REF!</definedName>
    <definedName name="Core_Net_Cash_Debt" localSheetId="4">#REF!</definedName>
    <definedName name="Core_Net_Cash_Debt" localSheetId="0">#REF!</definedName>
    <definedName name="Core_Net_Cash_Debt" localSheetId="2">#REF!</definedName>
    <definedName name="Core_Net_Cash_Debt" localSheetId="3">#REF!</definedName>
    <definedName name="Core_Net_Cash_Debt">#REF!</definedName>
    <definedName name="Core_Sales" localSheetId="1">#REF!</definedName>
    <definedName name="Core_Sales" localSheetId="4">#REF!</definedName>
    <definedName name="Core_Sales" localSheetId="0">#REF!</definedName>
    <definedName name="Core_Sales" localSheetId="2">#REF!</definedName>
    <definedName name="Core_Sales" localSheetId="3">#REF!</definedName>
    <definedName name="Core_Sales">#REF!</definedName>
    <definedName name="corpbrute" localSheetId="1">#REF!</definedName>
    <definedName name="corpbrute" localSheetId="4">#REF!</definedName>
    <definedName name="corpbrute" localSheetId="0">#REF!</definedName>
    <definedName name="corpbrute" localSheetId="2">#REF!</definedName>
    <definedName name="corpbrute" localSheetId="3">#REF!</definedName>
    <definedName name="corpbrute">#REF!</definedName>
    <definedName name="Cost_of_goods_sold" localSheetId="1">#REF!</definedName>
    <definedName name="Cost_of_goods_sold" localSheetId="4">#REF!</definedName>
    <definedName name="Cost_of_goods_sold" localSheetId="0">#REF!</definedName>
    <definedName name="Cost_of_goods_sold" localSheetId="2">#REF!</definedName>
    <definedName name="Cost_of_goods_sold" localSheetId="3">#REF!</definedName>
    <definedName name="Cost_of_goods_sold">#REF!</definedName>
    <definedName name="COSTO" localSheetId="1">#REF!</definedName>
    <definedName name="COSTO" localSheetId="4">#REF!</definedName>
    <definedName name="COSTO" localSheetId="0">#REF!</definedName>
    <definedName name="COSTO" localSheetId="2">#REF!</definedName>
    <definedName name="COSTO" localSheetId="3">#REF!</definedName>
    <definedName name="COSTO">#REF!</definedName>
    <definedName name="cours" localSheetId="1">#REF!</definedName>
    <definedName name="cours" localSheetId="4">#REF!</definedName>
    <definedName name="cours" localSheetId="0">#REF!</definedName>
    <definedName name="cours" localSheetId="2">#REF!</definedName>
    <definedName name="cours" localSheetId="3">#REF!</definedName>
    <definedName name="cours">#REF!</definedName>
    <definedName name="Crit">#REF!</definedName>
    <definedName name="_xlnm.Criteria" localSheetId="1">#REF!</definedName>
    <definedName name="_xlnm.Criteria" localSheetId="4">#REF!</definedName>
    <definedName name="_xlnm.Criteria" localSheetId="0">#REF!</definedName>
    <definedName name="_xlnm.Criteria" localSheetId="2">#REF!</definedName>
    <definedName name="_xlnm.Criteria" localSheetId="3">#REF!</definedName>
    <definedName name="_xlnm.Criteria">#REF!</definedName>
    <definedName name="Cross_actual">#REF!</definedName>
    <definedName name="Cross_average">#REF!</definedName>
    <definedName name="csDesignMode">1</definedName>
    <definedName name="CSFB" localSheetId="1">#REF!</definedName>
    <definedName name="CSFB" localSheetId="4">#REF!</definedName>
    <definedName name="CSFB" localSheetId="0">#REF!</definedName>
    <definedName name="CSFB" localSheetId="2">#REF!</definedName>
    <definedName name="CSFB" localSheetId="3">#REF!</definedName>
    <definedName name="CSFB">#REF!</definedName>
    <definedName name="CSFBNOVF06" localSheetId="1">#REF!</definedName>
    <definedName name="CSFBNOVF06" localSheetId="4">#REF!</definedName>
    <definedName name="CSFBNOVF06" localSheetId="0">#REF!</definedName>
    <definedName name="CSFBNOVF06" localSheetId="2">#REF!</definedName>
    <definedName name="CSFBNOVF06" localSheetId="3">#REF!</definedName>
    <definedName name="CSFBNOVF06">#REF!</definedName>
    <definedName name="CSFBNOVF07" localSheetId="1">#REF!</definedName>
    <definedName name="CSFBNOVF07" localSheetId="4">#REF!</definedName>
    <definedName name="CSFBNOVF07" localSheetId="0">#REF!</definedName>
    <definedName name="CSFBNOVF07" localSheetId="2">#REF!</definedName>
    <definedName name="CSFBNOVF07" localSheetId="3">#REF!</definedName>
    <definedName name="CSFBNOVF07">#REF!</definedName>
    <definedName name="CSFBNOVF08" localSheetId="1">#REF!</definedName>
    <definedName name="CSFBNOVF08" localSheetId="4">#REF!</definedName>
    <definedName name="CSFBNOVF08" localSheetId="0">#REF!</definedName>
    <definedName name="CSFBNOVF08" localSheetId="2">#REF!</definedName>
    <definedName name="CSFBNOVF08" localSheetId="3">#REF!</definedName>
    <definedName name="CSFBNOVF08">#REF!</definedName>
    <definedName name="CSFBSEPTF06" localSheetId="1">#REF!</definedName>
    <definedName name="CSFBSEPTF06" localSheetId="4">#REF!</definedName>
    <definedName name="CSFBSEPTF06" localSheetId="0">#REF!</definedName>
    <definedName name="CSFBSEPTF06" localSheetId="2">#REF!</definedName>
    <definedName name="CSFBSEPTF06" localSheetId="3">#REF!</definedName>
    <definedName name="CSFBSEPTF06">#REF!</definedName>
    <definedName name="CSFBSEPTF07" localSheetId="1">#REF!</definedName>
    <definedName name="CSFBSEPTF07" localSheetId="4">#REF!</definedName>
    <definedName name="CSFBSEPTF07" localSheetId="0">#REF!</definedName>
    <definedName name="CSFBSEPTF07" localSheetId="2">#REF!</definedName>
    <definedName name="CSFBSEPTF07" localSheetId="3">#REF!</definedName>
    <definedName name="CSFBSEPTF07">#REF!</definedName>
    <definedName name="CSFBSEPTF08" localSheetId="1">#REF!</definedName>
    <definedName name="CSFBSEPTF08" localSheetId="4">#REF!</definedName>
    <definedName name="CSFBSEPTF08" localSheetId="0">#REF!</definedName>
    <definedName name="CSFBSEPTF08" localSheetId="2">#REF!</definedName>
    <definedName name="CSFBSEPTF08" localSheetId="3">#REF!</definedName>
    <definedName name="CSFBSEPTF08">#REF!</definedName>
    <definedName name="CSHFLW_NTS_FIN" localSheetId="6">#REF!</definedName>
    <definedName name="CSHFLW_NTS_FIN" localSheetId="1">#REF!</definedName>
    <definedName name="CSHFLW_NTS_FIN" localSheetId="4">#REF!</definedName>
    <definedName name="CSHFLW_NTS_FIN" localSheetId="0">#REF!</definedName>
    <definedName name="CSHFLW_NTS_FIN" localSheetId="2">#REF!</definedName>
    <definedName name="CSHFLW_NTS_FIN" localSheetId="3">#REF!</definedName>
    <definedName name="CSHFLW_NTS_FIN">#REF!</definedName>
    <definedName name="ctacte">#REF!</definedName>
    <definedName name="ctak">#REF!</definedName>
    <definedName name="CUCU" localSheetId="6" hidden="1">{#N/A,#N/A,FALSE,"Aging Summary";#N/A,#N/A,FALSE,"Ratio Analysis";#N/A,#N/A,FALSE,"Test 120 Day Accts";#N/A,#N/A,FALSE,"Tickmarks"}</definedName>
    <definedName name="CUCU" localSheetId="1" hidden="1">{#N/A,#N/A,FALSE,"Aging Summary";#N/A,#N/A,FALSE,"Ratio Analysis";#N/A,#N/A,FALSE,"Test 120 Day Accts";#N/A,#N/A,FALSE,"Tickmarks"}</definedName>
    <definedName name="CUCU" localSheetId="4" hidden="1">{#N/A,#N/A,FALSE,"Aging Summary";#N/A,#N/A,FALSE,"Ratio Analysis";#N/A,#N/A,FALSE,"Test 120 Day Accts";#N/A,#N/A,FALSE,"Tickmarks"}</definedName>
    <definedName name="CUCU" localSheetId="0" hidden="1">{#N/A,#N/A,FALSE,"Aging Summary";#N/A,#N/A,FALSE,"Ratio Analysis";#N/A,#N/A,FALSE,"Test 120 Day Accts";#N/A,#N/A,FALSE,"Tickmarks"}</definedName>
    <definedName name="CUCU" localSheetId="5" hidden="1">{#N/A,#N/A,FALSE,"Aging Summary";#N/A,#N/A,FALSE,"Ratio Analysis";#N/A,#N/A,FALSE,"Test 120 Day Accts";#N/A,#N/A,FALSE,"Tickmarks"}</definedName>
    <definedName name="CUCU" localSheetId="2" hidden="1">{#N/A,#N/A,FALSE,"Aging Summary";#N/A,#N/A,FALSE,"Ratio Analysis";#N/A,#N/A,FALSE,"Test 120 Day Accts";#N/A,#N/A,FALSE,"Tickmarks"}</definedName>
    <definedName name="CUCU" localSheetId="3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rencySplit" localSheetId="6">#REF!</definedName>
    <definedName name="CurrencySplit" localSheetId="1">#REF!</definedName>
    <definedName name="CurrencySplit" localSheetId="4">#REF!</definedName>
    <definedName name="CurrencySplit" localSheetId="0">#REF!</definedName>
    <definedName name="CurrencySplit" localSheetId="2">#REF!</definedName>
    <definedName name="CurrencySplit" localSheetId="3">#REF!</definedName>
    <definedName name="CurrencySplit">#REF!</definedName>
    <definedName name="current">#REF!</definedName>
    <definedName name="current_month" localSheetId="6">#REF!</definedName>
    <definedName name="current_month" localSheetId="1">#REF!</definedName>
    <definedName name="current_month" localSheetId="4">#REF!</definedName>
    <definedName name="current_month" localSheetId="0">#REF!</definedName>
    <definedName name="current_month" localSheetId="2">#REF!</definedName>
    <definedName name="current_month" localSheetId="3">#REF!</definedName>
    <definedName name="current_month">#REF!</definedName>
    <definedName name="Current_Month_Number" localSheetId="6">#REF!</definedName>
    <definedName name="Current_Month_Number" localSheetId="1">#REF!</definedName>
    <definedName name="Current_Month_Number" localSheetId="4">#REF!</definedName>
    <definedName name="Current_Month_Number" localSheetId="0">#REF!</definedName>
    <definedName name="Current_Month_Number" localSheetId="2">#REF!</definedName>
    <definedName name="Current_Month_Number" localSheetId="3">#REF!</definedName>
    <definedName name="Current_Month_Number">#REF!</definedName>
    <definedName name="CurrentMonth" localSheetId="6">#REF!</definedName>
    <definedName name="CurrentMonth" localSheetId="1">#REF!</definedName>
    <definedName name="CurrentMonth" localSheetId="4">#REF!</definedName>
    <definedName name="CurrentMonth" localSheetId="0">#REF!</definedName>
    <definedName name="CurrentMonth" localSheetId="2">#REF!</definedName>
    <definedName name="CurrentMonth" localSheetId="3">#REF!</definedName>
    <definedName name="CurrentMonth">#REF!</definedName>
    <definedName name="Customer_advances" localSheetId="1">#REF!</definedName>
    <definedName name="Customer_advances" localSheetId="4">#REF!</definedName>
    <definedName name="Customer_advances" localSheetId="0">#REF!</definedName>
    <definedName name="Customer_advances" localSheetId="2">#REF!</definedName>
    <definedName name="Customer_advances" localSheetId="3">#REF!</definedName>
    <definedName name="Customer_advances">#REF!</definedName>
    <definedName name="Customer_deposits_growth_fore" localSheetId="1">#REF!</definedName>
    <definedName name="Customer_deposits_growth_fore" localSheetId="4">#REF!</definedName>
    <definedName name="Customer_deposits_growth_fore" localSheetId="0">#REF!</definedName>
    <definedName name="Customer_deposits_growth_fore" localSheetId="2">#REF!</definedName>
    <definedName name="Customer_deposits_growth_fore" localSheetId="3">#REF!</definedName>
    <definedName name="Customer_deposits_growth_fore">#REF!</definedName>
    <definedName name="cxinvca" localSheetId="1">#REF!</definedName>
    <definedName name="cxinvca" localSheetId="4">#REF!</definedName>
    <definedName name="cxinvca" localSheetId="0">#REF!</definedName>
    <definedName name="cxinvca" localSheetId="2">#REF!</definedName>
    <definedName name="cxinvca" localSheetId="3">#REF!</definedName>
    <definedName name="cxinvca">#REF!</definedName>
    <definedName name="d" localSheetId="6">'Additions &amp; Disposals breakdown'!d</definedName>
    <definedName name="d" localSheetId="1">'Group Adj Earnings rec'!d</definedName>
    <definedName name="d" localSheetId="4">'Group ETR rec'!d</definedName>
    <definedName name="d" localSheetId="0">Index!d</definedName>
    <definedName name="d" localSheetId="5">'Summary P&amp;L on adj basis'!d</definedName>
    <definedName name="d" localSheetId="2">'Summary P&amp;L-regional subs basis'!d</definedName>
    <definedName name="d" localSheetId="3">'SummaryP&amp;L-regional group basis'!d</definedName>
    <definedName name="d">[0]!d</definedName>
    <definedName name="D01_Prenumeraty_i_literatura_fachowa" localSheetId="6">#REF!</definedName>
    <definedName name="D01_Prenumeraty_i_literatura_fachowa" localSheetId="1">#REF!</definedName>
    <definedName name="D01_Prenumeraty_i_literatura_fachowa" localSheetId="4">#REF!</definedName>
    <definedName name="D01_Prenumeraty_i_literatura_fachowa" localSheetId="0">#REF!</definedName>
    <definedName name="D01_Prenumeraty_i_literatura_fachowa" localSheetId="2">#REF!</definedName>
    <definedName name="D01_Prenumeraty_i_literatura_fachowa" localSheetId="3">#REF!</definedName>
    <definedName name="D01_Prenumeraty_i_literatura_fachowa">#REF!</definedName>
    <definedName name="D02_Usługi_pocztowe_i_kurierskie" localSheetId="6">#REF!</definedName>
    <definedName name="D02_Usługi_pocztowe_i_kurierskie" localSheetId="1">#REF!</definedName>
    <definedName name="D02_Usługi_pocztowe_i_kurierskie" localSheetId="4">#REF!</definedName>
    <definedName name="D02_Usługi_pocztowe_i_kurierskie" localSheetId="0">#REF!</definedName>
    <definedName name="D02_Usługi_pocztowe_i_kurierskie" localSheetId="2">#REF!</definedName>
    <definedName name="D02_Usługi_pocztowe_i_kurierskie" localSheetId="3">#REF!</definedName>
    <definedName name="D02_Usługi_pocztowe_i_kurierskie">#REF!</definedName>
    <definedName name="D03_Usługi_pocztowe_i_kurierskie" localSheetId="6">#REF!</definedName>
    <definedName name="D03_Usługi_pocztowe_i_kurierskie" localSheetId="1">#REF!</definedName>
    <definedName name="D03_Usługi_pocztowe_i_kurierskie" localSheetId="4">#REF!</definedName>
    <definedName name="D03_Usługi_pocztowe_i_kurierskie" localSheetId="0">#REF!</definedName>
    <definedName name="D03_Usługi_pocztowe_i_kurierskie" localSheetId="2">#REF!</definedName>
    <definedName name="D03_Usługi_pocztowe_i_kurierskie" localSheetId="3">#REF!</definedName>
    <definedName name="D03_Usługi_pocztowe_i_kurierskie">#REF!</definedName>
    <definedName name="D04_Materiały_i_wyposażenie_biurowe" localSheetId="6">#REF!</definedName>
    <definedName name="D04_Materiały_i_wyposażenie_biurowe" localSheetId="1">#REF!</definedName>
    <definedName name="D04_Materiały_i_wyposażenie_biurowe" localSheetId="4">#REF!</definedName>
    <definedName name="D04_Materiały_i_wyposażenie_biurowe" localSheetId="0">#REF!</definedName>
    <definedName name="D04_Materiały_i_wyposażenie_biurowe" localSheetId="2">#REF!</definedName>
    <definedName name="D04_Materiały_i_wyposażenie_biurowe" localSheetId="3">#REF!</definedName>
    <definedName name="D04_Materiały_i_wyposażenie_biurowe">#REF!</definedName>
    <definedName name="D05_Opłaty_telefonów_stacjonarnych" localSheetId="6">#REF!</definedName>
    <definedName name="D05_Opłaty_telefonów_stacjonarnych" localSheetId="1">#REF!</definedName>
    <definedName name="D05_Opłaty_telefonów_stacjonarnych" localSheetId="4">#REF!</definedName>
    <definedName name="D05_Opłaty_telefonów_stacjonarnych" localSheetId="0">#REF!</definedName>
    <definedName name="D05_Opłaty_telefonów_stacjonarnych" localSheetId="2">#REF!</definedName>
    <definedName name="D05_Opłaty_telefonów_stacjonarnych" localSheetId="3">#REF!</definedName>
    <definedName name="D05_Opłaty_telefonów_stacjonarnych">#REF!</definedName>
    <definedName name="D06_Opłaty_telefonów_komórkowych" localSheetId="6">#REF!</definedName>
    <definedName name="D06_Opłaty_telefonów_komórkowych" localSheetId="1">#REF!</definedName>
    <definedName name="D06_Opłaty_telefonów_komórkowych" localSheetId="4">#REF!</definedName>
    <definedName name="D06_Opłaty_telefonów_komórkowych" localSheetId="0">#REF!</definedName>
    <definedName name="D06_Opłaty_telefonów_komórkowych" localSheetId="2">#REF!</definedName>
    <definedName name="D06_Opłaty_telefonów_komórkowych" localSheetId="3">#REF!</definedName>
    <definedName name="D06_Opłaty_telefonów_komórkowych">#REF!</definedName>
    <definedName name="D07_Inne_usługi_administracyjne" localSheetId="6">#REF!</definedName>
    <definedName name="D07_Inne_usługi_administracyjne" localSheetId="1">#REF!</definedName>
    <definedName name="D07_Inne_usługi_administracyjne" localSheetId="4">#REF!</definedName>
    <definedName name="D07_Inne_usługi_administracyjne" localSheetId="0">#REF!</definedName>
    <definedName name="D07_Inne_usługi_administracyjne" localSheetId="2">#REF!</definedName>
    <definedName name="D07_Inne_usługi_administracyjne" localSheetId="3">#REF!</definedName>
    <definedName name="D07_Inne_usługi_administracyjne">#REF!</definedName>
    <definedName name="D08_Tłumaczenia" localSheetId="6">#REF!</definedName>
    <definedName name="D08_Tłumaczenia" localSheetId="1">#REF!</definedName>
    <definedName name="D08_Tłumaczenia" localSheetId="4">#REF!</definedName>
    <definedName name="D08_Tłumaczenia" localSheetId="0">#REF!</definedName>
    <definedName name="D08_Tłumaczenia" localSheetId="2">#REF!</definedName>
    <definedName name="D08_Tłumaczenia" localSheetId="3">#REF!</definedName>
    <definedName name="D08_Tłumaczenia">#REF!</definedName>
    <definedName name="D09_Obsługa_prawna" localSheetId="6">#REF!</definedName>
    <definedName name="D09_Obsługa_prawna" localSheetId="1">#REF!</definedName>
    <definedName name="D09_Obsługa_prawna" localSheetId="4">#REF!</definedName>
    <definedName name="D09_Obsługa_prawna" localSheetId="0">#REF!</definedName>
    <definedName name="D09_Obsługa_prawna" localSheetId="2">#REF!</definedName>
    <definedName name="D09_Obsługa_prawna" localSheetId="3">#REF!</definedName>
    <definedName name="D09_Obsługa_prawna">#REF!</definedName>
    <definedName name="D10_Opłaty_administracji_państwowej" localSheetId="6">#REF!</definedName>
    <definedName name="D10_Opłaty_administracji_państwowej" localSheetId="1">#REF!</definedName>
    <definedName name="D10_Opłaty_administracji_państwowej" localSheetId="4">#REF!</definedName>
    <definedName name="D10_Opłaty_administracji_państwowej" localSheetId="0">#REF!</definedName>
    <definedName name="D10_Opłaty_administracji_państwowej" localSheetId="2">#REF!</definedName>
    <definedName name="D10_Opłaty_administracji_państwowej" localSheetId="3">#REF!</definedName>
    <definedName name="D10_Opłaty_administracji_państwowej">#REF!</definedName>
    <definedName name="D11_Pozostałe_doradztwo_finansowe" localSheetId="6">#REF!</definedName>
    <definedName name="D11_Pozostałe_doradztwo_finansowe" localSheetId="1">#REF!</definedName>
    <definedName name="D11_Pozostałe_doradztwo_finansowe" localSheetId="4">#REF!</definedName>
    <definedName name="D11_Pozostałe_doradztwo_finansowe" localSheetId="0">#REF!</definedName>
    <definedName name="D11_Pozostałe_doradztwo_finansowe" localSheetId="2">#REF!</definedName>
    <definedName name="D11_Pozostałe_doradztwo_finansowe" localSheetId="3">#REF!</definedName>
    <definedName name="D11_Pozostałe_doradztwo_finansowe">#REF!</definedName>
    <definedName name="D12_Koszty_badań_sprawozdań_finansowych" localSheetId="6">#REF!</definedName>
    <definedName name="D12_Koszty_badań_sprawozdań_finansowych" localSheetId="1">#REF!</definedName>
    <definedName name="D12_Koszty_badań_sprawozdań_finansowych" localSheetId="4">#REF!</definedName>
    <definedName name="D12_Koszty_badań_sprawozdań_finansowych" localSheetId="0">#REF!</definedName>
    <definedName name="D12_Koszty_badań_sprawozdań_finansowych" localSheetId="2">#REF!</definedName>
    <definedName name="D12_Koszty_badań_sprawozdań_finansowych" localSheetId="3">#REF!</definedName>
    <definedName name="D12_Koszty_badań_sprawozdań_finansowych">#REF!</definedName>
    <definedName name="D13_Doradztwo_podatkowe" localSheetId="6">#REF!</definedName>
    <definedName name="D13_Doradztwo_podatkowe" localSheetId="1">#REF!</definedName>
    <definedName name="D13_Doradztwo_podatkowe" localSheetId="4">#REF!</definedName>
    <definedName name="D13_Doradztwo_podatkowe" localSheetId="0">#REF!</definedName>
    <definedName name="D13_Doradztwo_podatkowe" localSheetId="2">#REF!</definedName>
    <definedName name="D13_Doradztwo_podatkowe" localSheetId="3">#REF!</definedName>
    <definedName name="D13_Doradztwo_podatkowe">#REF!</definedName>
    <definedName name="D14_Opłaty_bankowe" localSheetId="6">#REF!</definedName>
    <definedName name="D14_Opłaty_bankowe" localSheetId="1">#REF!</definedName>
    <definedName name="D14_Opłaty_bankowe" localSheetId="4">#REF!</definedName>
    <definedName name="D14_Opłaty_bankowe" localSheetId="0">#REF!</definedName>
    <definedName name="D14_Opłaty_bankowe" localSheetId="2">#REF!</definedName>
    <definedName name="D14_Opłaty_bankowe" localSheetId="3">#REF!</definedName>
    <definedName name="D14_Opłaty_bankowe">#REF!</definedName>
    <definedName name="D15_Wynagrodzenie_i_koszty_RN" localSheetId="6">#REF!</definedName>
    <definedName name="D15_Wynagrodzenie_i_koszty_RN" localSheetId="1">#REF!</definedName>
    <definedName name="D15_Wynagrodzenie_i_koszty_RN" localSheetId="4">#REF!</definedName>
    <definedName name="D15_Wynagrodzenie_i_koszty_RN" localSheetId="0">#REF!</definedName>
    <definedName name="D15_Wynagrodzenie_i_koszty_RN" localSheetId="2">#REF!</definedName>
    <definedName name="D15_Wynagrodzenie_i_koszty_RN" localSheetId="3">#REF!</definedName>
    <definedName name="D15_Wynagrodzenie_i_koszty_RN">#REF!</definedName>
    <definedName name="D16_Wydatki_RN___JK" localSheetId="6">#REF!</definedName>
    <definedName name="D16_Wydatki_RN___JK" localSheetId="1">#REF!</definedName>
    <definedName name="D16_Wydatki_RN___JK" localSheetId="4">#REF!</definedName>
    <definedName name="D16_Wydatki_RN___JK" localSheetId="0">#REF!</definedName>
    <definedName name="D16_Wydatki_RN___JK" localSheetId="2">#REF!</definedName>
    <definedName name="D16_Wydatki_RN___JK" localSheetId="3">#REF!</definedName>
    <definedName name="D16_Wydatki_RN___JK">#REF!</definedName>
    <definedName name="D17_Koszty_wynajmu_mieszkań_służbowych" localSheetId="6">#REF!</definedName>
    <definedName name="D17_Koszty_wynajmu_mieszkań_służbowych" localSheetId="1">#REF!</definedName>
    <definedName name="D17_Koszty_wynajmu_mieszkań_służbowych" localSheetId="4">#REF!</definedName>
    <definedName name="D17_Koszty_wynajmu_mieszkań_służbowych" localSheetId="0">#REF!</definedName>
    <definedName name="D17_Koszty_wynajmu_mieszkań_służbowych" localSheetId="2">#REF!</definedName>
    <definedName name="D17_Koszty_wynajmu_mieszkań_służbowych" localSheetId="3">#REF!</definedName>
    <definedName name="D17_Koszty_wynajmu_mieszkań_służbowych">#REF!</definedName>
    <definedName name="Daily">#REF!</definedName>
    <definedName name="Data" localSheetId="6">#REF!</definedName>
    <definedName name="data_type_id" localSheetId="1">#REF!</definedName>
    <definedName name="data_type_id" localSheetId="4">#REF!</definedName>
    <definedName name="data_type_id" localSheetId="0">#REF!</definedName>
    <definedName name="data_type_id" localSheetId="2">#REF!</definedName>
    <definedName name="data_type_id" localSheetId="3">#REF!</definedName>
    <definedName name="data_type_id">#REF!</definedName>
    <definedName name="_xlnm.Database" localSheetId="6">#REF!</definedName>
    <definedName name="_xlnm.Database" localSheetId="1">#REF!</definedName>
    <definedName name="_xlnm.Database" localSheetId="4">#REF!</definedName>
    <definedName name="_xlnm.Database" localSheetId="0">#REF!</definedName>
    <definedName name="_xlnm.Database" localSheetId="2">#REF!</definedName>
    <definedName name="_xlnm.Database" localSheetId="3">#REF!</definedName>
    <definedName name="_xlnm.Database">#REF!</definedName>
    <definedName name="DATABSE" localSheetId="6">#REF!</definedName>
    <definedName name="DATABSE" localSheetId="1">#REF!</definedName>
    <definedName name="DATABSE" localSheetId="4">#REF!</definedName>
    <definedName name="DATABSE" localSheetId="0">#REF!</definedName>
    <definedName name="DATABSE" localSheetId="2">#REF!</definedName>
    <definedName name="DATABSE" localSheetId="3">#REF!</definedName>
    <definedName name="DATABSE">#REF!</definedName>
    <definedName name="DATE" localSheetId="6">#REF!</definedName>
    <definedName name="Date" localSheetId="1">#REF!</definedName>
    <definedName name="Date" localSheetId="4">#REF!</definedName>
    <definedName name="Date" localSheetId="0">#REF!</definedName>
    <definedName name="Date" localSheetId="2">#REF!</definedName>
    <definedName name="Date" localSheetId="3">#REF!</definedName>
    <definedName name="Date">#REF!</definedName>
    <definedName name="DATOS_IMPORTANTES" localSheetId="6">#REF!</definedName>
    <definedName name="DATOS_IMPORTANTES" localSheetId="1">#REF!</definedName>
    <definedName name="DATOS_IMPORTANTES" localSheetId="4">#REF!</definedName>
    <definedName name="DATOS_IMPORTANTES" localSheetId="0">#REF!</definedName>
    <definedName name="DATOS_IMPORTANTES" localSheetId="2">#REF!</definedName>
    <definedName name="DATOS_IMPORTANTES" localSheetId="3">#REF!</definedName>
    <definedName name="DATOS_IMPORTANTES">#REF!</definedName>
    <definedName name="DATOS1" localSheetId="6">#REF!</definedName>
    <definedName name="DATOS1" localSheetId="1">#REF!</definedName>
    <definedName name="DATOS1" localSheetId="4">#REF!</definedName>
    <definedName name="DATOS1" localSheetId="0">#REF!</definedName>
    <definedName name="DATOS1" localSheetId="2">#REF!</definedName>
    <definedName name="DATOS1" localSheetId="3">#REF!</definedName>
    <definedName name="DATOS1">#REF!</definedName>
    <definedName name="DB">"WIREUK"</definedName>
    <definedName name="dbase" localSheetId="6">#REF!</definedName>
    <definedName name="dbase" localSheetId="1">#REF!</definedName>
    <definedName name="dbase" localSheetId="4">#REF!</definedName>
    <definedName name="dbase" localSheetId="0">#REF!</definedName>
    <definedName name="dbase" localSheetId="2">#REF!</definedName>
    <definedName name="dbase" localSheetId="3">#REF!</definedName>
    <definedName name="dbase">#REF!</definedName>
    <definedName name="DBNOVF06" localSheetId="1">#REF!</definedName>
    <definedName name="DBNOVF06" localSheetId="4">#REF!</definedName>
    <definedName name="DBNOVF06" localSheetId="0">#REF!</definedName>
    <definedName name="DBNOVF06" localSheetId="2">#REF!</definedName>
    <definedName name="DBNOVF06" localSheetId="3">#REF!</definedName>
    <definedName name="DBNOVF06">#REF!</definedName>
    <definedName name="DBNOVF07" localSheetId="1">#REF!</definedName>
    <definedName name="DBNOVF07" localSheetId="4">#REF!</definedName>
    <definedName name="DBNOVF07" localSheetId="0">#REF!</definedName>
    <definedName name="DBNOVF07" localSheetId="2">#REF!</definedName>
    <definedName name="DBNOVF07" localSheetId="3">#REF!</definedName>
    <definedName name="DBNOVF07">#REF!</definedName>
    <definedName name="DBNOVF08" localSheetId="1">#REF!</definedName>
    <definedName name="DBNOVF08" localSheetId="4">#REF!</definedName>
    <definedName name="DBNOVF08" localSheetId="0">#REF!</definedName>
    <definedName name="DBNOVF08" localSheetId="2">#REF!</definedName>
    <definedName name="DBNOVF08" localSheetId="3">#REF!</definedName>
    <definedName name="DBNOVF08">#REF!</definedName>
    <definedName name="DBSEPTF06" localSheetId="1">#REF!</definedName>
    <definedName name="DBSEPTF06" localSheetId="4">#REF!</definedName>
    <definedName name="DBSEPTF06" localSheetId="0">#REF!</definedName>
    <definedName name="DBSEPTF06" localSheetId="2">#REF!</definedName>
    <definedName name="DBSEPTF06" localSheetId="3">#REF!</definedName>
    <definedName name="DBSEPTF06">#REF!</definedName>
    <definedName name="DBSEPTF07" localSheetId="1">#REF!</definedName>
    <definedName name="DBSEPTF07" localSheetId="4">#REF!</definedName>
    <definedName name="DBSEPTF07" localSheetId="0">#REF!</definedName>
    <definedName name="DBSEPTF07" localSheetId="2">#REF!</definedName>
    <definedName name="DBSEPTF07" localSheetId="3">#REF!</definedName>
    <definedName name="DBSEPTF07">#REF!</definedName>
    <definedName name="DBSEPTF08" localSheetId="1">#REF!</definedName>
    <definedName name="DBSEPTF08" localSheetId="4">#REF!</definedName>
    <definedName name="DBSEPTF08" localSheetId="0">#REF!</definedName>
    <definedName name="DBSEPTF08" localSheetId="2">#REF!</definedName>
    <definedName name="DBSEPTF08" localSheetId="3">#REF!</definedName>
    <definedName name="DBSEPTF08">#REF!</definedName>
    <definedName name="d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ebt" localSheetId="1">#REF!</definedName>
    <definedName name="Debt" localSheetId="4">#REF!</definedName>
    <definedName name="Debt" localSheetId="0">#REF!</definedName>
    <definedName name="Debt" localSheetId="2">#REF!</definedName>
    <definedName name="Debt" localSheetId="3">#REF!</definedName>
    <definedName name="Debt">#REF!</definedName>
    <definedName name="debut" localSheetId="1">#REF!</definedName>
    <definedName name="debut" localSheetId="4">#REF!</definedName>
    <definedName name="debut" localSheetId="0">#REF!</definedName>
    <definedName name="debut" localSheetId="2">#REF!</definedName>
    <definedName name="debut" localSheetId="3">#REF!</definedName>
    <definedName name="debut">#REF!</definedName>
    <definedName name="Deferred_tax_asset_growth_fore" localSheetId="1">#REF!</definedName>
    <definedName name="Deferred_tax_asset_growth_fore" localSheetId="4">#REF!</definedName>
    <definedName name="Deferred_tax_asset_growth_fore" localSheetId="0">#REF!</definedName>
    <definedName name="Deferred_tax_asset_growth_fore" localSheetId="2">#REF!</definedName>
    <definedName name="Deferred_tax_asset_growth_fore" localSheetId="3">#REF!</definedName>
    <definedName name="Deferred_tax_asset_growth_fore">#REF!</definedName>
    <definedName name="Deferred_tax_liability_growth_fore" localSheetId="1">#REF!</definedName>
    <definedName name="Deferred_tax_liability_growth_fore" localSheetId="4">#REF!</definedName>
    <definedName name="Deferred_tax_liability_growth_fore" localSheetId="0">#REF!</definedName>
    <definedName name="Deferred_tax_liability_growth_fore" localSheetId="2">#REF!</definedName>
    <definedName name="Deferred_tax_liability_growth_fore" localSheetId="3">#REF!</definedName>
    <definedName name="Deferred_tax_liability_growth_fore">#REF!</definedName>
    <definedName name="delta_Capital_expenditure_to_sales" localSheetId="6">#REF!</definedName>
    <definedName name="delta_Capital_expenditure_to_sales" localSheetId="1">#REF!</definedName>
    <definedName name="delta_Capital_expenditure_to_sales" localSheetId="4">#REF!</definedName>
    <definedName name="delta_Capital_expenditure_to_sales" localSheetId="0">#REF!</definedName>
    <definedName name="delta_Capital_expenditure_to_sales" localSheetId="2">#REF!</definedName>
    <definedName name="delta_Capital_expenditure_to_sales" localSheetId="3">#REF!</definedName>
    <definedName name="delta_Capital_expenditure_to_sales">#REF!</definedName>
    <definedName name="delta_EBITDA_margin" localSheetId="6">#REF!</definedName>
    <definedName name="delta_EBITDA_margin" localSheetId="1">#REF!</definedName>
    <definedName name="delta_EBITDA_margin" localSheetId="4">#REF!</definedName>
    <definedName name="delta_EBITDA_margin" localSheetId="0">#REF!</definedName>
    <definedName name="delta_EBITDA_margin" localSheetId="2">#REF!</definedName>
    <definedName name="delta_EBITDA_margin" localSheetId="3">#REF!</definedName>
    <definedName name="delta_EBITDA_margin">#REF!</definedName>
    <definedName name="delta_Sales_growth" localSheetId="6">#REF!</definedName>
    <definedName name="delta_Sales_growth" localSheetId="1">#REF!</definedName>
    <definedName name="delta_Sales_growth" localSheetId="4">#REF!</definedName>
    <definedName name="delta_Sales_growth" localSheetId="0">#REF!</definedName>
    <definedName name="delta_Sales_growth" localSheetId="2">#REF!</definedName>
    <definedName name="delta_Sales_growth" localSheetId="3">#REF!</definedName>
    <definedName name="delta_Sales_growth">#REF!</definedName>
    <definedName name="delta_Tax_rate" localSheetId="6">#REF!</definedName>
    <definedName name="delta_Tax_rate" localSheetId="1">#REF!</definedName>
    <definedName name="delta_Tax_rate" localSheetId="4">#REF!</definedName>
    <definedName name="delta_Tax_rate" localSheetId="0">#REF!</definedName>
    <definedName name="delta_Tax_rate" localSheetId="2">#REF!</definedName>
    <definedName name="delta_Tax_rate" localSheetId="3">#REF!</definedName>
    <definedName name="delta_Tax_rate">#REF!</definedName>
    <definedName name="delta_WACC" localSheetId="6">#REF!</definedName>
    <definedName name="delta_WACC" localSheetId="1">#REF!</definedName>
    <definedName name="delta_WACC" localSheetId="4">#REF!</definedName>
    <definedName name="delta_WACC" localSheetId="0">#REF!</definedName>
    <definedName name="delta_WACC" localSheetId="2">#REF!</definedName>
    <definedName name="delta_WACC" localSheetId="3">#REF!</definedName>
    <definedName name="delta_WACC">#REF!</definedName>
    <definedName name="delta_Working_capital_to_sales" localSheetId="6">#REF!</definedName>
    <definedName name="delta_Working_capital_to_sales" localSheetId="1">#REF!</definedName>
    <definedName name="delta_Working_capital_to_sales" localSheetId="4">#REF!</definedName>
    <definedName name="delta_Working_capital_to_sales" localSheetId="0">#REF!</definedName>
    <definedName name="delta_Working_capital_to_sales" localSheetId="2">#REF!</definedName>
    <definedName name="delta_Working_capital_to_sales" localSheetId="3">#REF!</definedName>
    <definedName name="delta_Working_capital_to_sales">#REF!</definedName>
    <definedName name="Dep_margin_fore" localSheetId="1">#REF!</definedName>
    <definedName name="Dep_margin_fore" localSheetId="4">#REF!</definedName>
    <definedName name="Dep_margin_fore" localSheetId="0">#REF!</definedName>
    <definedName name="Dep_margin_fore" localSheetId="2">#REF!</definedName>
    <definedName name="Dep_margin_fore" localSheetId="3">#REF!</definedName>
    <definedName name="Dep_margin_fore">#REF!</definedName>
    <definedName name="DEPRE" localSheetId="1">#REF!</definedName>
    <definedName name="DEPRE" localSheetId="4">#REF!</definedName>
    <definedName name="DEPRE" localSheetId="0">#REF!</definedName>
    <definedName name="DEPRE" localSheetId="2">#REF!</definedName>
    <definedName name="DEPRE" localSheetId="3">#REF!</definedName>
    <definedName name="DEPRE">#REF!</definedName>
    <definedName name="Depreciation" localSheetId="1">#REF!</definedName>
    <definedName name="Depreciation" localSheetId="4">#REF!</definedName>
    <definedName name="Depreciation" localSheetId="0">#REF!</definedName>
    <definedName name="Depreciation" localSheetId="2">#REF!</definedName>
    <definedName name="Depreciation" localSheetId="3">#REF!</definedName>
    <definedName name="Depreciation">#REF!</definedName>
    <definedName name="Depreciation_fore" localSheetId="1">#REF!</definedName>
    <definedName name="Depreciation_fore" localSheetId="4">#REF!</definedName>
    <definedName name="Depreciation_fore" localSheetId="0">#REF!</definedName>
    <definedName name="Depreciation_fore" localSheetId="2">#REF!</definedName>
    <definedName name="Depreciation_fore" localSheetId="3">#REF!</definedName>
    <definedName name="Depreciation_fore">#REF!</definedName>
    <definedName name="Depreciations" localSheetId="1">#REF!</definedName>
    <definedName name="Depreciations" localSheetId="4">#REF!</definedName>
    <definedName name="Depreciations" localSheetId="0">#REF!</definedName>
    <definedName name="Depreciations" localSheetId="2">#REF!</definedName>
    <definedName name="Depreciations" localSheetId="3">#REF!</definedName>
    <definedName name="Depreciations">#REF!</definedName>
    <definedName name="detnet" localSheetId="1">#REF!</definedName>
    <definedName name="detnet" localSheetId="4">#REF!</definedName>
    <definedName name="detnet" localSheetId="0">#REF!</definedName>
    <definedName name="detnet" localSheetId="2">#REF!</definedName>
    <definedName name="detnet" localSheetId="3">#REF!</definedName>
    <definedName name="detnet">#REF!</definedName>
    <definedName name="deudalp">#REF!</definedName>
    <definedName name="DIA">#REF!</definedName>
    <definedName name="DISQUE">"DISK_DAVID"</definedName>
    <definedName name="Distribution" localSheetId="1">#REF!</definedName>
    <definedName name="Distribution" localSheetId="4">#REF!</definedName>
    <definedName name="Distribution" localSheetId="0">#REF!</definedName>
    <definedName name="Distribution" localSheetId="2">#REF!</definedName>
    <definedName name="Distribution" localSheetId="3">#REF!</definedName>
    <definedName name="Distribution">#REF!</definedName>
    <definedName name="div" localSheetId="6">#REF!</definedName>
    <definedName name="div" localSheetId="1">#REF!</definedName>
    <definedName name="div" localSheetId="4">#REF!</definedName>
    <definedName name="div" localSheetId="0">#REF!</definedName>
    <definedName name="div" localSheetId="2">#REF!</definedName>
    <definedName name="div" localSheetId="3">#REF!</definedName>
    <definedName name="div">#REF!</definedName>
    <definedName name="DIVFULL" localSheetId="1">#REF!</definedName>
    <definedName name="DIVFULL" localSheetId="4">#REF!</definedName>
    <definedName name="DIVFULL" localSheetId="0">#REF!</definedName>
    <definedName name="DIVFULL" localSheetId="2">#REF!</definedName>
    <definedName name="DIVFULL" localSheetId="3">#REF!</definedName>
    <definedName name="DIVFULL">#REF!</definedName>
    <definedName name="DivG" localSheetId="1">#REF!</definedName>
    <definedName name="DivG" localSheetId="4">#REF!</definedName>
    <definedName name="DivG" localSheetId="0">#REF!</definedName>
    <definedName name="DivG" localSheetId="2">#REF!</definedName>
    <definedName name="DivG" localSheetId="3">#REF!</definedName>
    <definedName name="DivG">#REF!</definedName>
    <definedName name="Dividend" localSheetId="1">#REF!</definedName>
    <definedName name="Dividend" localSheetId="4">#REF!</definedName>
    <definedName name="Dividend" localSheetId="0">#REF!</definedName>
    <definedName name="Dividend" localSheetId="2">#REF!</definedName>
    <definedName name="Dividend" localSheetId="3">#REF!</definedName>
    <definedName name="Dividend">#REF!</definedName>
    <definedName name="Dividend_Cover" localSheetId="1">#REF!</definedName>
    <definedName name="Dividend_Cover" localSheetId="4">#REF!</definedName>
    <definedName name="Dividend_Cover" localSheetId="0">#REF!</definedName>
    <definedName name="Dividend_Cover" localSheetId="2">#REF!</definedName>
    <definedName name="Dividend_Cover" localSheetId="3">#REF!</definedName>
    <definedName name="Dividend_Cover">#REF!</definedName>
    <definedName name="Dividend_paid" localSheetId="1">#REF!</definedName>
    <definedName name="Dividend_paid" localSheetId="4">#REF!</definedName>
    <definedName name="Dividend_paid" localSheetId="0">#REF!</definedName>
    <definedName name="Dividend_paid" localSheetId="2">#REF!</definedName>
    <definedName name="Dividend_paid" localSheetId="3">#REF!</definedName>
    <definedName name="Dividend_paid">#REF!</definedName>
    <definedName name="Dividend_Tax_Credit" localSheetId="1">#REF!</definedName>
    <definedName name="Dividend_Tax_Credit" localSheetId="4">#REF!</definedName>
    <definedName name="Dividend_Tax_Credit" localSheetId="0">#REF!</definedName>
    <definedName name="Dividend_Tax_Credit" localSheetId="2">#REF!</definedName>
    <definedName name="Dividend_Tax_Credit" localSheetId="3">#REF!</definedName>
    <definedName name="Dividend_Tax_Credit">#REF!</definedName>
    <definedName name="Dividends_Paid" localSheetId="1">#REF!</definedName>
    <definedName name="Dividends_Paid" localSheetId="4">#REF!</definedName>
    <definedName name="Dividends_Paid" localSheetId="0">#REF!</definedName>
    <definedName name="Dividends_Paid" localSheetId="2">#REF!</definedName>
    <definedName name="Dividends_Paid" localSheetId="3">#REF!</definedName>
    <definedName name="Dividends_Paid">#REF!</definedName>
    <definedName name="DIVQA" localSheetId="1">#REF!</definedName>
    <definedName name="DIVQA" localSheetId="4">#REF!</definedName>
    <definedName name="DIVQA" localSheetId="0">#REF!</definedName>
    <definedName name="DIVQA" localSheetId="2">#REF!</definedName>
    <definedName name="DIVQA" localSheetId="3">#REF!</definedName>
    <definedName name="DIVQA">#REF!</definedName>
    <definedName name="DIVQB" localSheetId="1">#REF!</definedName>
    <definedName name="DIVQB" localSheetId="4">#REF!</definedName>
    <definedName name="DIVQB" localSheetId="0">#REF!</definedName>
    <definedName name="DIVQB" localSheetId="2">#REF!</definedName>
    <definedName name="DIVQB" localSheetId="3">#REF!</definedName>
    <definedName name="DIVQB">#REF!</definedName>
    <definedName name="DivS" localSheetId="1">#REF!</definedName>
    <definedName name="DivS" localSheetId="4">#REF!</definedName>
    <definedName name="DivS" localSheetId="0">#REF!</definedName>
    <definedName name="DivS" localSheetId="2">#REF!</definedName>
    <definedName name="DivS" localSheetId="3">#REF!</definedName>
    <definedName name="DivS">#REF!</definedName>
    <definedName name="DnA_fore" localSheetId="1">#REF!</definedName>
    <definedName name="DnA_fore" localSheetId="4">#REF!</definedName>
    <definedName name="DnA_fore" localSheetId="0">#REF!</definedName>
    <definedName name="DnA_fore" localSheetId="2">#REF!</definedName>
    <definedName name="DnA_fore" localSheetId="3">#REF!</definedName>
    <definedName name="DnA_fore">#REF!</definedName>
    <definedName name="DnA_growth_fore" localSheetId="1">#REF!</definedName>
    <definedName name="DnA_growth_fore" localSheetId="4">#REF!</definedName>
    <definedName name="DnA_growth_fore" localSheetId="0">#REF!</definedName>
    <definedName name="DnA_growth_fore" localSheetId="2">#REF!</definedName>
    <definedName name="DnA_growth_fore" localSheetId="3">#REF!</definedName>
    <definedName name="DnA_growth_fore">#REF!</definedName>
    <definedName name="doce" localSheetId="6">#REF!</definedName>
    <definedName name="doce" localSheetId="1">#REF!</definedName>
    <definedName name="doce" localSheetId="4">#REF!</definedName>
    <definedName name="doce" localSheetId="0">#REF!</definedName>
    <definedName name="doce" localSheetId="2">#REF!</definedName>
    <definedName name="doce" localSheetId="3">#REF!</definedName>
    <definedName name="doce">#REF!</definedName>
    <definedName name="doctotalana" localSheetId="1">#REF!</definedName>
    <definedName name="doctotalana" localSheetId="4">#REF!</definedName>
    <definedName name="doctotalana" localSheetId="0">#REF!</definedName>
    <definedName name="doctotalana" localSheetId="2">#REF!</definedName>
    <definedName name="doctotalana" localSheetId="3">#REF!</definedName>
    <definedName name="doctotalana">#REF!</definedName>
    <definedName name="doformatowania" localSheetId="6">#REF!</definedName>
    <definedName name="doformatowania" localSheetId="1">#REF!</definedName>
    <definedName name="doformatowania" localSheetId="4">#REF!</definedName>
    <definedName name="doformatowania" localSheetId="0">#REF!</definedName>
    <definedName name="doformatowania" localSheetId="2">#REF!</definedName>
    <definedName name="doformatowania" localSheetId="3">#REF!</definedName>
    <definedName name="doformatowania">#REF!</definedName>
    <definedName name="DOLLARS_FINAL" localSheetId="6">#REF!</definedName>
    <definedName name="DOLLARS_FINAL" localSheetId="1">#REF!</definedName>
    <definedName name="DOLLARS_FINAL" localSheetId="4">#REF!</definedName>
    <definedName name="DOLLARS_FINAL" localSheetId="0">#REF!</definedName>
    <definedName name="DOLLARS_FINAL" localSheetId="2">#REF!</definedName>
    <definedName name="DOLLARS_FINAL" localSheetId="3">#REF!</definedName>
    <definedName name="DOLLARS_FINAL">#REF!</definedName>
    <definedName name="DOLLARS_MONTHLY" localSheetId="6">#REF!</definedName>
    <definedName name="DOLLARS_MONTHLY" localSheetId="1">#REF!</definedName>
    <definedName name="DOLLARS_MONTHLY" localSheetId="4">#REF!</definedName>
    <definedName name="DOLLARS_MONTHLY" localSheetId="0">#REF!</definedName>
    <definedName name="DOLLARS_MONTHLY" localSheetId="2">#REF!</definedName>
    <definedName name="DOLLARS_MONTHLY" localSheetId="3">#REF!</definedName>
    <definedName name="DOLLARS_MONTHLY">#REF!</definedName>
    <definedName name="DOMLD" localSheetId="1">#REF!</definedName>
    <definedName name="DOMLD" localSheetId="4">#REF!</definedName>
    <definedName name="DOMLD" localSheetId="0">#REF!</definedName>
    <definedName name="DOMLD" localSheetId="2">#REF!</definedName>
    <definedName name="DOMLD" localSheetId="3">#REF!</definedName>
    <definedName name="DOMLD">#REF!</definedName>
    <definedName name="DRAFT_RCnum" localSheetId="1">#REF!</definedName>
    <definedName name="DRAFT_RCnum" localSheetId="4">#REF!</definedName>
    <definedName name="DRAFT_RCnum" localSheetId="0">#REF!</definedName>
    <definedName name="DRAFT_RCnum" localSheetId="2">#REF!</definedName>
    <definedName name="DRAFT_RCnum" localSheetId="3">#REF!</definedName>
    <definedName name="DRAFT_RCnum">#REF!</definedName>
    <definedName name="DRKW" localSheetId="1">#REF!</definedName>
    <definedName name="DRKW" localSheetId="4">#REF!</definedName>
    <definedName name="DRKW" localSheetId="0">#REF!</definedName>
    <definedName name="DRKW" localSheetId="2">#REF!</definedName>
    <definedName name="DRKW" localSheetId="3">#REF!</definedName>
    <definedName name="DRKW">#REF!</definedName>
    <definedName name="DSFDSAF" localSheetId="6" hidden="1">{#N/A,#N/A,FALSE,"FINAL"}</definedName>
    <definedName name="DSFDSAF" localSheetId="1" hidden="1">{#N/A,#N/A,FALSE,"FINAL"}</definedName>
    <definedName name="DSFDSAF" localSheetId="4" hidden="1">{#N/A,#N/A,FALSE,"FINAL"}</definedName>
    <definedName name="DSFDSAF" localSheetId="0" hidden="1">{#N/A,#N/A,FALSE,"FINAL"}</definedName>
    <definedName name="DSFDSAF" localSheetId="5" hidden="1">{#N/A,#N/A,FALSE,"FINAL"}</definedName>
    <definedName name="DSFDSAF" localSheetId="2" hidden="1">{#N/A,#N/A,FALSE,"FINAL"}</definedName>
    <definedName name="DSFDSAF" localSheetId="3" hidden="1">{#N/A,#N/A,FALSE,"FINAL"}</definedName>
    <definedName name="DSFDSAF" hidden="1">{#N/A,#N/A,FALSE,"FINAL"}</definedName>
    <definedName name="duramort" localSheetId="1">#REF!</definedName>
    <definedName name="duramort" localSheetId="4">#REF!</definedName>
    <definedName name="duramort" localSheetId="0">#REF!</definedName>
    <definedName name="duramort" localSheetId="2">#REF!</definedName>
    <definedName name="duramort" localSheetId="3">#REF!</definedName>
    <definedName name="duramort">#REF!</definedName>
    <definedName name="Duty" localSheetId="1">#REF!</definedName>
    <definedName name="Duty" localSheetId="4">#REF!</definedName>
    <definedName name="Duty" localSheetId="0">#REF!</definedName>
    <definedName name="Duty" localSheetId="2">#REF!</definedName>
    <definedName name="Duty" localSheetId="3">#REF!</definedName>
    <definedName name="Duty">#REF!</definedName>
    <definedName name="DutyG" localSheetId="1">#REF!</definedName>
    <definedName name="DutyG" localSheetId="4">#REF!</definedName>
    <definedName name="DutyG" localSheetId="0">#REF!</definedName>
    <definedName name="DutyG" localSheetId="2">#REF!</definedName>
    <definedName name="DutyG" localSheetId="3">#REF!</definedName>
    <definedName name="DutyG">#REF!</definedName>
    <definedName name="DutyS" localSheetId="1">#REF!</definedName>
    <definedName name="DutyS" localSheetId="4">#REF!</definedName>
    <definedName name="DutyS" localSheetId="0">#REF!</definedName>
    <definedName name="DutyS" localSheetId="2">#REF!</definedName>
    <definedName name="DutyS" localSheetId="3">#REF!</definedName>
    <definedName name="DutyS">#REF!</definedName>
    <definedName name="E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01_Narzędzia" localSheetId="6">#REF!</definedName>
    <definedName name="E01_Narzędzia" localSheetId="1">#REF!</definedName>
    <definedName name="E01_Narzędzia" localSheetId="4">#REF!</definedName>
    <definedName name="E01_Narzędzia" localSheetId="0">#REF!</definedName>
    <definedName name="E01_Narzędzia" localSheetId="2">#REF!</definedName>
    <definedName name="E01_Narzędzia" localSheetId="3">#REF!</definedName>
    <definedName name="E01_Narzędzia">#REF!</definedName>
    <definedName name="E02_RiK_wózków_widłowych" localSheetId="6">#REF!</definedName>
    <definedName name="E02_RiK_wózków_widłowych" localSheetId="1">#REF!</definedName>
    <definedName name="E02_RiK_wózków_widłowych" localSheetId="4">#REF!</definedName>
    <definedName name="E02_RiK_wózków_widłowych" localSheetId="0">#REF!</definedName>
    <definedName name="E02_RiK_wózków_widłowych" localSheetId="2">#REF!</definedName>
    <definedName name="E02_RiK_wózków_widłowych" localSheetId="3">#REF!</definedName>
    <definedName name="E02_RiK_wózków_widłowych">#REF!</definedName>
    <definedName name="E03_RiK_samochodów_ciężarowych___materiały" localSheetId="6">#REF!</definedName>
    <definedName name="E03_RiK_samochodów_ciężarowych___materiały" localSheetId="1">#REF!</definedName>
    <definedName name="E03_RiK_samochodów_ciężarowych___materiały" localSheetId="4">#REF!</definedName>
    <definedName name="E03_RiK_samochodów_ciężarowych___materiały" localSheetId="0">#REF!</definedName>
    <definedName name="E03_RiK_samochodów_ciężarowych___materiały" localSheetId="2">#REF!</definedName>
    <definedName name="E03_RiK_samochodów_ciężarowych___materiały" localSheetId="3">#REF!</definedName>
    <definedName name="E03_RiK_samochodów_ciężarowych___materiały">#REF!</definedName>
    <definedName name="E04_RiK_samochodów_ciżarowych___serwis" localSheetId="6">#REF!</definedName>
    <definedName name="E04_RiK_samochodów_ciżarowych___serwis" localSheetId="1">#REF!</definedName>
    <definedName name="E04_RiK_samochodów_ciżarowych___serwis" localSheetId="4">#REF!</definedName>
    <definedName name="E04_RiK_samochodów_ciżarowych___serwis" localSheetId="0">#REF!</definedName>
    <definedName name="E04_RiK_samochodów_ciżarowych___serwis" localSheetId="2">#REF!</definedName>
    <definedName name="E04_RiK_samochodów_ciżarowych___serwis" localSheetId="3">#REF!</definedName>
    <definedName name="E04_RiK_samochodów_ciżarowych___serwis">#REF!</definedName>
    <definedName name="E05_RiK_samochodów_osobowych_oraz_serwis" localSheetId="6">#REF!</definedName>
    <definedName name="E05_RiK_samochodów_osobowych_oraz_serwis" localSheetId="1">#REF!</definedName>
    <definedName name="E05_RiK_samochodów_osobowych_oraz_serwis" localSheetId="4">#REF!</definedName>
    <definedName name="E05_RiK_samochodów_osobowych_oraz_serwis" localSheetId="0">#REF!</definedName>
    <definedName name="E05_RiK_samochodów_osobowych_oraz_serwis" localSheetId="2">#REF!</definedName>
    <definedName name="E05_RiK_samochodów_osobowych_oraz_serwis" localSheetId="3">#REF!</definedName>
    <definedName name="E05_RiK_samochodów_osobowych_oraz_serwis">#REF!</definedName>
    <definedName name="E06_RiK_innych_pojazdów" localSheetId="6">#REF!</definedName>
    <definedName name="E06_RiK_innych_pojazdów" localSheetId="1">#REF!</definedName>
    <definedName name="E06_RiK_innych_pojazdów" localSheetId="4">#REF!</definedName>
    <definedName name="E06_RiK_innych_pojazdów" localSheetId="0">#REF!</definedName>
    <definedName name="E06_RiK_innych_pojazdów" localSheetId="2">#REF!</definedName>
    <definedName name="E06_RiK_innych_pojazdów" localSheetId="3">#REF!</definedName>
    <definedName name="E06_RiK_innych_pojazdów">#REF!</definedName>
    <definedName name="E07_RiK_urządzeń_mechanicznych___materiay" localSheetId="6">#REF!</definedName>
    <definedName name="E07_RiK_urządzeń_mechanicznych___materiay" localSheetId="1">#REF!</definedName>
    <definedName name="E07_RiK_urządzeń_mechanicznych___materiay" localSheetId="4">#REF!</definedName>
    <definedName name="E07_RiK_urządzeń_mechanicznych___materiay" localSheetId="0">#REF!</definedName>
    <definedName name="E07_RiK_urządzeń_mechanicznych___materiay" localSheetId="2">#REF!</definedName>
    <definedName name="E07_RiK_urządzeń_mechanicznych___materiay" localSheetId="3">#REF!</definedName>
    <definedName name="E07_RiK_urządzeń_mechanicznych___materiay">#REF!</definedName>
    <definedName name="E08_RiK_urządzeń_mechanicznych___serwis" localSheetId="6">#REF!</definedName>
    <definedName name="E08_RiK_urządzeń_mechanicznych___serwis" localSheetId="1">#REF!</definedName>
    <definedName name="E08_RiK_urządzeń_mechanicznych___serwis" localSheetId="4">#REF!</definedName>
    <definedName name="E08_RiK_urządzeń_mechanicznych___serwis" localSheetId="0">#REF!</definedName>
    <definedName name="E08_RiK_urządzeń_mechanicznych___serwis" localSheetId="2">#REF!</definedName>
    <definedName name="E08_RiK_urządzeń_mechanicznych___serwis" localSheetId="3">#REF!</definedName>
    <definedName name="E08_RiK_urządzeń_mechanicznych___serwis">#REF!</definedName>
    <definedName name="E09_RiK_urządzeń_elektronicznych___materiały" localSheetId="6">#REF!</definedName>
    <definedName name="E09_RiK_urządzeń_elektronicznych___materiały" localSheetId="1">#REF!</definedName>
    <definedName name="E09_RiK_urządzeń_elektronicznych___materiały" localSheetId="4">#REF!</definedName>
    <definedName name="E09_RiK_urządzeń_elektronicznych___materiały" localSheetId="0">#REF!</definedName>
    <definedName name="E09_RiK_urządzeń_elektronicznych___materiały" localSheetId="2">#REF!</definedName>
    <definedName name="E09_RiK_urządzeń_elektronicznych___materiały" localSheetId="3">#REF!</definedName>
    <definedName name="E09_RiK_urządzeń_elektronicznych___materiały">#REF!</definedName>
    <definedName name="E10_RiK_urządzeń_elektronicznych___serwis" localSheetId="6">#REF!</definedName>
    <definedName name="E10_RiK_urządzeń_elektronicznych___serwis" localSheetId="1">#REF!</definedName>
    <definedName name="E10_RiK_urządzeń_elektronicznych___serwis" localSheetId="4">#REF!</definedName>
    <definedName name="E10_RiK_urządzeń_elektronicznych___serwis" localSheetId="0">#REF!</definedName>
    <definedName name="E10_RiK_urządzeń_elektronicznych___serwis" localSheetId="2">#REF!</definedName>
    <definedName name="E10_RiK_urządzeń_elektronicznych___serwis" localSheetId="3">#REF!</definedName>
    <definedName name="E10_RiK_urządzeń_elektronicznych___serwis">#REF!</definedName>
    <definedName name="E11_RiK_urządzeń_informatycznych___hardware" localSheetId="6">#REF!</definedName>
    <definedName name="E11_RiK_urządzeń_informatycznych___hardware" localSheetId="1">#REF!</definedName>
    <definedName name="E11_RiK_urządzeń_informatycznych___hardware" localSheetId="4">#REF!</definedName>
    <definedName name="E11_RiK_urządzeń_informatycznych___hardware" localSheetId="0">#REF!</definedName>
    <definedName name="E11_RiK_urządzeń_informatycznych___hardware" localSheetId="2">#REF!</definedName>
    <definedName name="E11_RiK_urządzeń_informatycznych___hardware" localSheetId="3">#REF!</definedName>
    <definedName name="E11_RiK_urządzeń_informatycznych___hardware">#REF!</definedName>
    <definedName name="E12_RiK_urządzeń_informatycznych___software" localSheetId="6">#REF!</definedName>
    <definedName name="E12_RiK_urządzeń_informatycznych___software" localSheetId="1">#REF!</definedName>
    <definedName name="E12_RiK_urządzeń_informatycznych___software" localSheetId="4">#REF!</definedName>
    <definedName name="E12_RiK_urządzeń_informatycznych___software" localSheetId="0">#REF!</definedName>
    <definedName name="E12_RiK_urządzeń_informatycznych___software" localSheetId="2">#REF!</definedName>
    <definedName name="E12_RiK_urządzeń_informatycznych___software" localSheetId="3">#REF!</definedName>
    <definedName name="E12_RiK_urządzeń_informatycznych___software">#REF!</definedName>
    <definedName name="E13_RiK_budynków_i_budowli_produkcyjnych" localSheetId="6">#REF!</definedName>
    <definedName name="E13_RiK_budynków_i_budowli_produkcyjnych" localSheetId="1">#REF!</definedName>
    <definedName name="E13_RiK_budynków_i_budowli_produkcyjnych" localSheetId="4">#REF!</definedName>
    <definedName name="E13_RiK_budynków_i_budowli_produkcyjnych" localSheetId="0">#REF!</definedName>
    <definedName name="E13_RiK_budynków_i_budowli_produkcyjnych" localSheetId="2">#REF!</definedName>
    <definedName name="E13_RiK_budynków_i_budowli_produkcyjnych" localSheetId="3">#REF!</definedName>
    <definedName name="E13_RiK_budynków_i_budowli_produkcyjnych">#REF!</definedName>
    <definedName name="E14_RiK_budynków_i_budowli_nieprodukcyjnych" localSheetId="6">#REF!</definedName>
    <definedName name="E14_RiK_budynków_i_budowli_nieprodukcyjnych" localSheetId="1">#REF!</definedName>
    <definedName name="E14_RiK_budynków_i_budowli_nieprodukcyjnych" localSheetId="4">#REF!</definedName>
    <definedName name="E14_RiK_budynków_i_budowli_nieprodukcyjnych" localSheetId="0">#REF!</definedName>
    <definedName name="E14_RiK_budynków_i_budowli_nieprodukcyjnych" localSheetId="2">#REF!</definedName>
    <definedName name="E14_RiK_budynków_i_budowli_nieprodukcyjnych" localSheetId="3">#REF!</definedName>
    <definedName name="E14_RiK_budynków_i_budowli_nieprodukcyjnych">#REF!</definedName>
    <definedName name="E15_RiK_wyposażenia_biur" localSheetId="6">#REF!</definedName>
    <definedName name="E15_RiK_wyposażenia_biur" localSheetId="1">#REF!</definedName>
    <definedName name="E15_RiK_wyposażenia_biur" localSheetId="4">#REF!</definedName>
    <definedName name="E15_RiK_wyposażenia_biur" localSheetId="0">#REF!</definedName>
    <definedName name="E15_RiK_wyposażenia_biur" localSheetId="2">#REF!</definedName>
    <definedName name="E15_RiK_wyposażenia_biur" localSheetId="3">#REF!</definedName>
    <definedName name="E15_RiK_wyposażenia_biur">#REF!</definedName>
    <definedName name="E16_Pozostałe_umowy_serwisowe" localSheetId="6">#REF!</definedName>
    <definedName name="E16_Pozostałe_umowy_serwisowe" localSheetId="1">#REF!</definedName>
    <definedName name="E16_Pozostałe_umowy_serwisowe" localSheetId="4">#REF!</definedName>
    <definedName name="E16_Pozostałe_umowy_serwisowe" localSheetId="0">#REF!</definedName>
    <definedName name="E16_Pozostałe_umowy_serwisowe" localSheetId="2">#REF!</definedName>
    <definedName name="E16_Pozostałe_umowy_serwisowe" localSheetId="3">#REF!</definedName>
    <definedName name="E16_Pozostałe_umowy_serwisowe">#REF!</definedName>
    <definedName name="E17_RiK_urządzeń_do_rozlewu_piwa" localSheetId="6">#REF!</definedName>
    <definedName name="E17_RiK_urządzeń_do_rozlewu_piwa" localSheetId="1">#REF!</definedName>
    <definedName name="E17_RiK_urządzeń_do_rozlewu_piwa" localSheetId="4">#REF!</definedName>
    <definedName name="E17_RiK_urządzeń_do_rozlewu_piwa" localSheetId="0">#REF!</definedName>
    <definedName name="E17_RiK_urządzeń_do_rozlewu_piwa" localSheetId="2">#REF!</definedName>
    <definedName name="E17_RiK_urządzeń_do_rozlewu_piwa" localSheetId="3">#REF!</definedName>
    <definedName name="E17_RiK_urządzeń_do_rozlewu_piwa">#REF!</definedName>
    <definedName name="E18_RiK_lodówek" localSheetId="6">#REF!</definedName>
    <definedName name="E18_RiK_lodówek" localSheetId="1">#REF!</definedName>
    <definedName name="E18_RiK_lodówek" localSheetId="4">#REF!</definedName>
    <definedName name="E18_RiK_lodówek" localSheetId="0">#REF!</definedName>
    <definedName name="E18_RiK_lodówek" localSheetId="2">#REF!</definedName>
    <definedName name="E18_RiK_lodówek" localSheetId="3">#REF!</definedName>
    <definedName name="E18_RiK_lodówek">#REF!</definedName>
    <definedName name="E19_RiK_pozostałego_wyposażenia_marketingowego" localSheetId="6">#REF!</definedName>
    <definedName name="E19_RiK_pozostałego_wyposażenia_marketingowego" localSheetId="1">#REF!</definedName>
    <definedName name="E19_RiK_pozostałego_wyposażenia_marketingowego" localSheetId="4">#REF!</definedName>
    <definedName name="E19_RiK_pozostałego_wyposażenia_marketingowego" localSheetId="0">#REF!</definedName>
    <definedName name="E19_RiK_pozostałego_wyposażenia_marketingowego" localSheetId="2">#REF!</definedName>
    <definedName name="E19_RiK_pozostałego_wyposażenia_marketingowego" localSheetId="3">#REF!</definedName>
    <definedName name="E19_RiK_pozostałego_wyposażenia_marketingowego">#REF!</definedName>
    <definedName name="E20_RiK_kegów" localSheetId="6">#REF!</definedName>
    <definedName name="E20_RiK_kegów" localSheetId="1">#REF!</definedName>
    <definedName name="E20_RiK_kegów" localSheetId="4">#REF!</definedName>
    <definedName name="E20_RiK_kegów" localSheetId="0">#REF!</definedName>
    <definedName name="E20_RiK_kegów" localSheetId="2">#REF!</definedName>
    <definedName name="E20_RiK_kegów" localSheetId="3">#REF!</definedName>
    <definedName name="E20_RiK_kegów">#REF!</definedName>
    <definedName name="E21_RiK_palet" localSheetId="6">#REF!</definedName>
    <definedName name="E21_RiK_palet" localSheetId="1">#REF!</definedName>
    <definedName name="E21_RiK_palet" localSheetId="4">#REF!</definedName>
    <definedName name="E21_RiK_palet" localSheetId="0">#REF!</definedName>
    <definedName name="E21_RiK_palet" localSheetId="2">#REF!</definedName>
    <definedName name="E21_RiK_palet" localSheetId="3">#REF!</definedName>
    <definedName name="E21_RiK_palet">#REF!</definedName>
    <definedName name="EBIT_fore" localSheetId="1">#REF!</definedName>
    <definedName name="EBIT_fore" localSheetId="4">#REF!</definedName>
    <definedName name="EBIT_fore" localSheetId="0">#REF!</definedName>
    <definedName name="EBIT_fore" localSheetId="2">#REF!</definedName>
    <definedName name="EBIT_fore" localSheetId="3">#REF!</definedName>
    <definedName name="EBIT_fore">#REF!</definedName>
    <definedName name="EBIT_margin_fore" localSheetId="1">#REF!</definedName>
    <definedName name="EBIT_margin_fore" localSheetId="4">#REF!</definedName>
    <definedName name="EBIT_margin_fore" localSheetId="0">#REF!</definedName>
    <definedName name="EBIT_margin_fore" localSheetId="2">#REF!</definedName>
    <definedName name="EBIT_margin_fore" localSheetId="3">#REF!</definedName>
    <definedName name="EBIT_margin_fore">#REF!</definedName>
    <definedName name="EBITA_fore" localSheetId="1">#REF!</definedName>
    <definedName name="EBITA_fore" localSheetId="4">#REF!</definedName>
    <definedName name="EBITA_fore" localSheetId="0">#REF!</definedName>
    <definedName name="EBITA_fore" localSheetId="2">#REF!</definedName>
    <definedName name="EBITA_fore" localSheetId="3">#REF!</definedName>
    <definedName name="EBITA_fore">#REF!</definedName>
    <definedName name="EBITA_MER">#REF!</definedName>
    <definedName name="EBITBus_Lei" localSheetId="1">#REF!</definedName>
    <definedName name="EBITBus_Lei" localSheetId="4">#REF!</definedName>
    <definedName name="EBITBus_Lei" localSheetId="0">#REF!</definedName>
    <definedName name="EBITBus_Lei" localSheetId="2">#REF!</definedName>
    <definedName name="EBITBus_Lei" localSheetId="3">#REF!</definedName>
    <definedName name="EBITBus_Lei">#REF!</definedName>
    <definedName name="EBITDA_Current" localSheetId="1">#REF!</definedName>
    <definedName name="EBITDA_Current" localSheetId="4">#REF!</definedName>
    <definedName name="EBITDA_Current" localSheetId="0">#REF!</definedName>
    <definedName name="EBITDA_Current" localSheetId="2">#REF!</definedName>
    <definedName name="EBITDA_Current" localSheetId="3">#REF!</definedName>
    <definedName name="EBITDA_Current">#REF!</definedName>
    <definedName name="EBITDA_fore" localSheetId="1">#REF!</definedName>
    <definedName name="EBITDA_fore" localSheetId="4">#REF!</definedName>
    <definedName name="EBITDA_fore" localSheetId="0">#REF!</definedName>
    <definedName name="EBITDA_fore" localSheetId="2">#REF!</definedName>
    <definedName name="EBITDA_fore" localSheetId="3">#REF!</definedName>
    <definedName name="EBITDA_fore">#REF!</definedName>
    <definedName name="EBITDA_FYE1" localSheetId="1">#REF!</definedName>
    <definedName name="EBITDA_FYE1" localSheetId="4">#REF!</definedName>
    <definedName name="EBITDA_FYE1" localSheetId="0">#REF!</definedName>
    <definedName name="EBITDA_FYE1" localSheetId="2">#REF!</definedName>
    <definedName name="EBITDA_FYE1" localSheetId="3">#REF!</definedName>
    <definedName name="EBITDA_FYE1">#REF!</definedName>
    <definedName name="EBITDA_margin_fore" localSheetId="1">#REF!</definedName>
    <definedName name="EBITDA_margin_fore" localSheetId="4">#REF!</definedName>
    <definedName name="EBITDA_margin_fore" localSheetId="0">#REF!</definedName>
    <definedName name="EBITDA_margin_fore" localSheetId="2">#REF!</definedName>
    <definedName name="EBITDA_margin_fore" localSheetId="3">#REF!</definedName>
    <definedName name="EBITDA_margin_fore">#REF!</definedName>
    <definedName name="EBITEc_Bud" localSheetId="1">#REF!</definedName>
    <definedName name="EBITEc_Bud" localSheetId="4">#REF!</definedName>
    <definedName name="EBITEc_Bud" localSheetId="0">#REF!</definedName>
    <definedName name="EBITEc_Bud" localSheetId="2">#REF!</definedName>
    <definedName name="EBITEc_Bud" localSheetId="3">#REF!</definedName>
    <definedName name="EBITEc_Bud">#REF!</definedName>
    <definedName name="EC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ONOMIC_ASSUM" localSheetId="6">#REF!</definedName>
    <definedName name="ECONOMIC_ASSUM" localSheetId="1">#REF!</definedName>
    <definedName name="ECONOMIC_ASSUM" localSheetId="4">#REF!</definedName>
    <definedName name="ECONOMIC_ASSUM" localSheetId="0">#REF!</definedName>
    <definedName name="ECONOMIC_ASSUM" localSheetId="2">#REF!</definedName>
    <definedName name="ECONOMIC_ASSUM" localSheetId="3">#REF!</definedName>
    <definedName name="ECONOMIC_ASSUM">#REF!</definedName>
    <definedName name="ed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1" hidden="1">{#N/A,#N/A,FALSE,"Aging Summary";#N/A,#N/A,FALSE,"Ratio Analysis";#N/A,#N/A,FALSE,"Test 120 Day Accts";#N/A,#N/A,FALSE,"Tickmarks"}</definedName>
    <definedName name="ediosn" localSheetId="4" hidden="1">{#N/A,#N/A,FALSE,"Aging Summary";#N/A,#N/A,FALSE,"Ratio Analysis";#N/A,#N/A,FALSE,"Test 120 Day Accts";#N/A,#N/A,FALSE,"Tickmarks"}</definedName>
    <definedName name="ediosn" localSheetId="0" hidden="1">{#N/A,#N/A,FALSE,"Aging Summary";#N/A,#N/A,FALSE,"Ratio Analysis";#N/A,#N/A,FALSE,"Test 120 Day Accts";#N/A,#N/A,FALSE,"Tickmarks"}</definedName>
    <definedName name="ediosn" localSheetId="5" hidden="1">{#N/A,#N/A,FALSE,"Aging Summary";#N/A,#N/A,FALSE,"Ratio Analysis";#N/A,#N/A,FALSE,"Test 120 Day Accts";#N/A,#N/A,FALSE,"Tickmarks"}</definedName>
    <definedName name="ediosn" localSheetId="2" hidden="1">{#N/A,#N/A,FALSE,"Aging Summary";#N/A,#N/A,FALSE,"Ratio Analysis";#N/A,#N/A,FALSE,"Test 120 Day Accts";#N/A,#N/A,FALSE,"Tickmarks"}</definedName>
    <definedName name="ediosn" localSheetId="3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F" localSheetId="6">#REF!</definedName>
    <definedName name="EF" localSheetId="1">#REF!</definedName>
    <definedName name="EF" localSheetId="4">#REF!</definedName>
    <definedName name="EF" localSheetId="0">#REF!</definedName>
    <definedName name="EF" localSheetId="2">#REF!</definedName>
    <definedName name="EF" localSheetId="3">#REF!</definedName>
    <definedName name="EF">#REF!</definedName>
    <definedName name="Enterprise_value" localSheetId="6">#REF!</definedName>
    <definedName name="Enterprise_value" localSheetId="1">#REF!</definedName>
    <definedName name="Enterprise_value" localSheetId="4">#REF!</definedName>
    <definedName name="Enterprise_value" localSheetId="0">#REF!</definedName>
    <definedName name="Enterprise_value" localSheetId="2">#REF!</definedName>
    <definedName name="Enterprise_value" localSheetId="3">#REF!</definedName>
    <definedName name="Enterprise_value">#REF!</definedName>
    <definedName name="EnterpriseValue" localSheetId="1">#REF!</definedName>
    <definedName name="EnterpriseValue" localSheetId="4">#REF!</definedName>
    <definedName name="EnterpriseValue" localSheetId="0">#REF!</definedName>
    <definedName name="EnterpriseValue" localSheetId="2">#REF!</definedName>
    <definedName name="EnterpriseValue" localSheetId="3">#REF!</definedName>
    <definedName name="EnterpriseValue">#REF!</definedName>
    <definedName name="enties" localSheetId="6">#REF!</definedName>
    <definedName name="enties" localSheetId="1">#REF!</definedName>
    <definedName name="enties" localSheetId="4">#REF!</definedName>
    <definedName name="enties" localSheetId="0">#REF!</definedName>
    <definedName name="enties" localSheetId="2">#REF!</definedName>
    <definedName name="enties" localSheetId="3">#REF!</definedName>
    <definedName name="enties">#REF!</definedName>
    <definedName name="Entity" localSheetId="6">#REF!</definedName>
    <definedName name="Entity" localSheetId="1">#REF!</definedName>
    <definedName name="Entity" localSheetId="4">#REF!</definedName>
    <definedName name="Entity" localSheetId="0">#REF!</definedName>
    <definedName name="Entity" localSheetId="2">#REF!</definedName>
    <definedName name="Entity" localSheetId="3">#REF!</definedName>
    <definedName name="Entity">#REF!</definedName>
    <definedName name="Entity_Description" localSheetId="6">#REF!</definedName>
    <definedName name="Entity_Description" localSheetId="1">#REF!</definedName>
    <definedName name="Entity_Description" localSheetId="4">#REF!</definedName>
    <definedName name="Entity_Description" localSheetId="0">#REF!</definedName>
    <definedName name="Entity_Description" localSheetId="2">#REF!</definedName>
    <definedName name="Entity_Description" localSheetId="3">#REF!</definedName>
    <definedName name="Entity_Description">#REF!</definedName>
    <definedName name="EntpriseValue" localSheetId="1">#REF!</definedName>
    <definedName name="EntpriseValue" localSheetId="4">#REF!</definedName>
    <definedName name="EntpriseValue" localSheetId="0">#REF!</definedName>
    <definedName name="EntpriseValue" localSheetId="2">#REF!</definedName>
    <definedName name="EntpriseValue" localSheetId="3">#REF!</definedName>
    <definedName name="EntpriseValue">#REF!</definedName>
    <definedName name="ENVASADO" localSheetId="6">#REF!</definedName>
    <definedName name="ENVASADO" localSheetId="1">#REF!</definedName>
    <definedName name="ENVASADO" localSheetId="4">#REF!</definedName>
    <definedName name="ENVASADO" localSheetId="0">#REF!</definedName>
    <definedName name="ENVASADO" localSheetId="2">#REF!</definedName>
    <definedName name="ENVASADO" localSheetId="3">#REF!</definedName>
    <definedName name="ENVASADO">#REF!</definedName>
    <definedName name="ENVASADO_TIPOS" localSheetId="6">#REF!</definedName>
    <definedName name="ENVASADO_TIPOS" localSheetId="1">#REF!</definedName>
    <definedName name="ENVASADO_TIPOS" localSheetId="4">#REF!</definedName>
    <definedName name="ENVASADO_TIPOS" localSheetId="0">#REF!</definedName>
    <definedName name="ENVASADO_TIPOS" localSheetId="2">#REF!</definedName>
    <definedName name="ENVASADO_TIPOS" localSheetId="3">#REF!</definedName>
    <definedName name="ENVASADO_TIPOS">#REF!</definedName>
    <definedName name="ENVASPIN" localSheetId="6">#REF!</definedName>
    <definedName name="ENVASPIN" localSheetId="1">#REF!</definedName>
    <definedName name="ENVASPIN" localSheetId="4">#REF!</definedName>
    <definedName name="ENVASPIN" localSheetId="0">#REF!</definedName>
    <definedName name="ENVASPIN" localSheetId="2">#REF!</definedName>
    <definedName name="ENVASPIN" localSheetId="3">#REF!</definedName>
    <definedName name="ENVASPIN">#REF!</definedName>
    <definedName name="EPS_Change" localSheetId="1">#REF!</definedName>
    <definedName name="EPS_Change" localSheetId="4">#REF!</definedName>
    <definedName name="EPS_Change" localSheetId="0">#REF!</definedName>
    <definedName name="EPS_Change" localSheetId="2">#REF!</definedName>
    <definedName name="EPS_Change" localSheetId="3">#REF!</definedName>
    <definedName name="EPS_Change">#REF!</definedName>
    <definedName name="EPS_FRS3" localSheetId="1">#REF!</definedName>
    <definedName name="EPS_FRS3" localSheetId="4">#REF!</definedName>
    <definedName name="EPS_FRS3" localSheetId="0">#REF!</definedName>
    <definedName name="EPS_FRS3" localSheetId="2">#REF!</definedName>
    <definedName name="EPS_FRS3" localSheetId="3">#REF!</definedName>
    <definedName name="EPS_FRS3">#REF!</definedName>
    <definedName name="EPS_Fully_Diluted" localSheetId="1">#REF!</definedName>
    <definedName name="EPS_Fully_Diluted" localSheetId="4">#REF!</definedName>
    <definedName name="EPS_Fully_Diluted" localSheetId="0">#REF!</definedName>
    <definedName name="EPS_Fully_Diluted" localSheetId="2">#REF!</definedName>
    <definedName name="EPS_Fully_Diluted" localSheetId="3">#REF!</definedName>
    <definedName name="EPS_Fully_Diluted">#REF!</definedName>
    <definedName name="EPS_Fully_Diluted_Change" localSheetId="1">#REF!</definedName>
    <definedName name="EPS_Fully_Diluted_Change" localSheetId="4">#REF!</definedName>
    <definedName name="EPS_Fully_Diluted_Change" localSheetId="0">#REF!</definedName>
    <definedName name="EPS_Fully_Diluted_Change" localSheetId="2">#REF!</definedName>
    <definedName name="EPS_Fully_Diluted_Change" localSheetId="3">#REF!</definedName>
    <definedName name="EPS_Fully_Diluted_Change">#REF!</definedName>
    <definedName name="EPS_Pre_Exceptional" localSheetId="1">#REF!</definedName>
    <definedName name="EPS_Pre_Exceptional" localSheetId="4">#REF!</definedName>
    <definedName name="EPS_Pre_Exceptional" localSheetId="0">#REF!</definedName>
    <definedName name="EPS_Pre_Exceptional" localSheetId="2">#REF!</definedName>
    <definedName name="EPS_Pre_Exceptional" localSheetId="3">#REF!</definedName>
    <definedName name="EPS_Pre_Exceptional">#REF!</definedName>
    <definedName name="EPS_Pre_Exceptional_Change" localSheetId="1">#REF!</definedName>
    <definedName name="EPS_Pre_Exceptional_Change" localSheetId="4">#REF!</definedName>
    <definedName name="EPS_Pre_Exceptional_Change" localSheetId="0">#REF!</definedName>
    <definedName name="EPS_Pre_Exceptional_Change" localSheetId="2">#REF!</definedName>
    <definedName name="EPS_Pre_Exceptional_Change" localSheetId="3">#REF!</definedName>
    <definedName name="EPS_Pre_Exceptional_Change">#REF!</definedName>
    <definedName name="EPSCash" localSheetId="1">#REF!</definedName>
    <definedName name="EPSCash" localSheetId="4">#REF!</definedName>
    <definedName name="EPSCash" localSheetId="0">#REF!</definedName>
    <definedName name="EPSCash" localSheetId="2">#REF!</definedName>
    <definedName name="EPSCash" localSheetId="3">#REF!</definedName>
    <definedName name="EPSCash">#REF!</definedName>
    <definedName name="EPSCashG" localSheetId="1">#REF!</definedName>
    <definedName name="EPSCashG" localSheetId="4">#REF!</definedName>
    <definedName name="EPSCashG" localSheetId="0">#REF!</definedName>
    <definedName name="EPSCashG" localSheetId="2">#REF!</definedName>
    <definedName name="EPSCashG" localSheetId="3">#REF!</definedName>
    <definedName name="EPSCashG">#REF!</definedName>
    <definedName name="EPSCashS" localSheetId="1">#REF!</definedName>
    <definedName name="EPSCashS" localSheetId="4">#REF!</definedName>
    <definedName name="EPSCashS" localSheetId="0">#REF!</definedName>
    <definedName name="EPSCashS" localSheetId="2">#REF!</definedName>
    <definedName name="EPSCashS" localSheetId="3">#REF!</definedName>
    <definedName name="EPSCashS">#REF!</definedName>
    <definedName name="epshare" localSheetId="1">#REF!</definedName>
    <definedName name="epshare" localSheetId="4">#REF!</definedName>
    <definedName name="epshare" localSheetId="0">#REF!</definedName>
    <definedName name="epshare" localSheetId="2">#REF!</definedName>
    <definedName name="epshare" localSheetId="3">#REF!</definedName>
    <definedName name="epshare">#REF!</definedName>
    <definedName name="epshareG" localSheetId="1">#REF!</definedName>
    <definedName name="epshareG" localSheetId="4">#REF!</definedName>
    <definedName name="epshareG" localSheetId="0">#REF!</definedName>
    <definedName name="epshareG" localSheetId="2">#REF!</definedName>
    <definedName name="epshareG" localSheetId="3">#REF!</definedName>
    <definedName name="epshareG">#REF!</definedName>
    <definedName name="epshareS" localSheetId="1">#REF!</definedName>
    <definedName name="epshareS" localSheetId="4">#REF!</definedName>
    <definedName name="epshareS" localSheetId="0">#REF!</definedName>
    <definedName name="epshareS" localSheetId="2">#REF!</definedName>
    <definedName name="epshareS" localSheetId="3">#REF!</definedName>
    <definedName name="epshareS">#REF!</definedName>
    <definedName name="EPSnormal" localSheetId="1">#REF!</definedName>
    <definedName name="EPSnormal" localSheetId="4">#REF!</definedName>
    <definedName name="EPSnormal" localSheetId="0">#REF!</definedName>
    <definedName name="EPSnormal" localSheetId="2">#REF!</definedName>
    <definedName name="EPSnormal" localSheetId="3">#REF!</definedName>
    <definedName name="EPSnormal">#REF!</definedName>
    <definedName name="EPSnormalG" localSheetId="1">#REF!</definedName>
    <definedName name="EPSnormalG" localSheetId="4">#REF!</definedName>
    <definedName name="EPSnormalG" localSheetId="0">#REF!</definedName>
    <definedName name="EPSnormalG" localSheetId="2">#REF!</definedName>
    <definedName name="EPSnormalG" localSheetId="3">#REF!</definedName>
    <definedName name="EPSnormalG">#REF!</definedName>
    <definedName name="EPSnormalS" localSheetId="1">#REF!</definedName>
    <definedName name="EPSnormalS" localSheetId="4">#REF!</definedName>
    <definedName name="EPSnormalS" localSheetId="0">#REF!</definedName>
    <definedName name="EPSnormalS" localSheetId="2">#REF!</definedName>
    <definedName name="EPSnormalS" localSheetId="3">#REF!</definedName>
    <definedName name="EPSnormalS">#REF!</definedName>
    <definedName name="Equity_increase" localSheetId="1">#REF!</definedName>
    <definedName name="Equity_increase" localSheetId="4">#REF!</definedName>
    <definedName name="Equity_increase" localSheetId="0">#REF!</definedName>
    <definedName name="Equity_increase" localSheetId="2">#REF!</definedName>
    <definedName name="Equity_increase" localSheetId="3">#REF!</definedName>
    <definedName name="Equity_increase">#REF!</definedName>
    <definedName name="esnrc100c1_values" localSheetId="1" hidden="1">{"FTSE100","COMPANIES",TRUE}</definedName>
    <definedName name="esnrc100c1_values" localSheetId="4" hidden="1">{"FTSE100","COMPANIES",TRUE}</definedName>
    <definedName name="esnrc100c1_values" localSheetId="0" hidden="1">{"FTSE100","COMPANIES",TRUE}</definedName>
    <definedName name="esnrc100c1_values" localSheetId="5" hidden="1">{"FTSE100","COMPANIES",TRUE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hidden="1">{"FTSE100","COMPANIES",TRUE}</definedName>
    <definedName name="esnrc33c1_values" localSheetId="1" hidden="1">{"EUMOT","COMPANIES",TRUE}</definedName>
    <definedName name="esnrc33c1_values" localSheetId="4" hidden="1">{"EUMOT","COMPANIES",TRUE}</definedName>
    <definedName name="esnrc33c1_values" localSheetId="0" hidden="1">{"EUMOT","COMPANIES",TRUE}</definedName>
    <definedName name="esnrc33c1_values" localSheetId="5" hidden="1">{"EUMOT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hidden="1">{"EUMOT","COMPANIES",TRUE}</definedName>
    <definedName name="esnrc56c1_values" localSheetId="1" hidden="1">{"ASCONGRP","COMPANIES",TRUE}</definedName>
    <definedName name="esnrc56c1_values" localSheetId="4" hidden="1">{"ASCONGRP","COMPANIES",TRUE}</definedName>
    <definedName name="esnrc56c1_values" localSheetId="0" hidden="1">{"ASCONGRP","COMPANIES",TRUE}</definedName>
    <definedName name="esnrc56c1_values" localSheetId="5" hidden="1">{"ASCONGRP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4" hidden="1">{"EUUTIGRP","COMPANIES",TRUE}</definedName>
    <definedName name="esnrc63c1_values" localSheetId="0" hidden="1">{"EUUTIGRP","COMPANIES",TRUE}</definedName>
    <definedName name="esnrc63c1_values" localSheetId="5" hidden="1">{"EUUTI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4" hidden="1">{"EUUTI","COMPANIES",TRUE}</definedName>
    <definedName name="esnrc91c1_values" localSheetId="0" hidden="1">{"EUUTI","COMPANIES",TRUE}</definedName>
    <definedName name="esnrc91c1_values" localSheetId="5" hidden="1">{"EUUTI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hidden="1">{"EUUTI","COMPANIES",TRUE}</definedName>
    <definedName name="Etam_Print_Summary" localSheetId="1">#REF!</definedName>
    <definedName name="Etam_Print_Summary" localSheetId="4">#REF!</definedName>
    <definedName name="Etam_Print_Summary" localSheetId="0">#REF!</definedName>
    <definedName name="Etam_Print_Summary" localSheetId="2">#REF!</definedName>
    <definedName name="Etam_Print_Summary" localSheetId="3">#REF!</definedName>
    <definedName name="Etam_Print_Summary">#REF!</definedName>
    <definedName name="etc" localSheetId="1">#REF!</definedName>
    <definedName name="etc" localSheetId="4">#REF!</definedName>
    <definedName name="etc" localSheetId="0">#REF!</definedName>
    <definedName name="etc" localSheetId="2">#REF!</definedName>
    <definedName name="etc" localSheetId="3">#REF!</definedName>
    <definedName name="etc">#REF!</definedName>
    <definedName name="Europe_excl._Sweden" localSheetId="1">#REF!</definedName>
    <definedName name="Europe_excl._Sweden" localSheetId="4">#REF!</definedName>
    <definedName name="Europe_excl._Sweden" localSheetId="0">#REF!</definedName>
    <definedName name="Europe_excl._Sweden" localSheetId="2">#REF!</definedName>
    <definedName name="Europe_excl._Sweden" localSheetId="3">#REF!</definedName>
    <definedName name="Europe_excl._Sweden">#REF!</definedName>
    <definedName name="Europe_excl._Sweden_w" localSheetId="1">#REF!</definedName>
    <definedName name="Europe_excl._Sweden_w" localSheetId="4">#REF!</definedName>
    <definedName name="Europe_excl._Sweden_w" localSheetId="0">#REF!</definedName>
    <definedName name="Europe_excl._Sweden_w" localSheetId="2">#REF!</definedName>
    <definedName name="Europe_excl._Sweden_w" localSheetId="3">#REF!</definedName>
    <definedName name="Europe_excl._Sweden_w">#REF!</definedName>
    <definedName name="EVA_Data_Perc" localSheetId="6">#REF!</definedName>
    <definedName name="EVA_Data_Perc" localSheetId="1">#REF!</definedName>
    <definedName name="EVA_Data_Perc" localSheetId="4">#REF!</definedName>
    <definedName name="EVA_Data_Perc" localSheetId="0">#REF!</definedName>
    <definedName name="EVA_Data_Perc" localSheetId="2">#REF!</definedName>
    <definedName name="EVA_Data_Perc" localSheetId="3">#REF!</definedName>
    <definedName name="EVA_Data_Perc">#REF!</definedName>
    <definedName name="EVadj" localSheetId="1">#REF!</definedName>
    <definedName name="EVadj" localSheetId="4">#REF!</definedName>
    <definedName name="EVadj" localSheetId="0">#REF!</definedName>
    <definedName name="EVadj" localSheetId="2">#REF!</definedName>
    <definedName name="EVadj" localSheetId="3">#REF!</definedName>
    <definedName name="EVadj">#REF!</definedName>
    <definedName name="Excep" localSheetId="1">#REF!</definedName>
    <definedName name="Excep" localSheetId="4">#REF!</definedName>
    <definedName name="Excep" localSheetId="0">#REF!</definedName>
    <definedName name="Excep" localSheetId="2">#REF!</definedName>
    <definedName name="Excep" localSheetId="3">#REF!</definedName>
    <definedName name="Excep">#REF!</definedName>
    <definedName name="ExcepG" localSheetId="1">#REF!</definedName>
    <definedName name="ExcepG" localSheetId="4">#REF!</definedName>
    <definedName name="ExcepG" localSheetId="0">#REF!</definedName>
    <definedName name="ExcepG" localSheetId="2">#REF!</definedName>
    <definedName name="ExcepG" localSheetId="3">#REF!</definedName>
    <definedName name="ExcepG">#REF!</definedName>
    <definedName name="ExcepS" localSheetId="1">#REF!</definedName>
    <definedName name="ExcepS" localSheetId="4">#REF!</definedName>
    <definedName name="ExcepS" localSheetId="0">#REF!</definedName>
    <definedName name="ExcepS" localSheetId="2">#REF!</definedName>
    <definedName name="ExcepS" localSheetId="3">#REF!</definedName>
    <definedName name="ExcepS">#REF!</definedName>
    <definedName name="Excise">#REF!</definedName>
    <definedName name="ExciseG" localSheetId="1">#REF!</definedName>
    <definedName name="ExciseG" localSheetId="4">#REF!</definedName>
    <definedName name="ExciseG" localSheetId="0">#REF!</definedName>
    <definedName name="ExciseG" localSheetId="2">#REF!</definedName>
    <definedName name="ExciseG" localSheetId="3">#REF!</definedName>
    <definedName name="ExciseG">#REF!</definedName>
    <definedName name="ExciseS" localSheetId="1">#REF!</definedName>
    <definedName name="ExciseS" localSheetId="4">#REF!</definedName>
    <definedName name="ExciseS" localSheetId="0">#REF!</definedName>
    <definedName name="ExciseS" localSheetId="2">#REF!</definedName>
    <definedName name="ExciseS" localSheetId="3">#REF!</definedName>
    <definedName name="ExciseS">#REF!</definedName>
    <definedName name="EXP" localSheetId="6">#REF!</definedName>
    <definedName name="EXP" localSheetId="1">#REF!</definedName>
    <definedName name="EXP" localSheetId="4">#REF!</definedName>
    <definedName name="EXP" localSheetId="0">#REF!</definedName>
    <definedName name="EXP" localSheetId="2">#REF!</definedName>
    <definedName name="EXP" localSheetId="3">#REF!</definedName>
    <definedName name="EXP">#REF!</definedName>
    <definedName name="EXPANT" localSheetId="6">#REF!</definedName>
    <definedName name="EXPANT" localSheetId="1">#REF!</definedName>
    <definedName name="EXPANT" localSheetId="4">#REF!</definedName>
    <definedName name="EXPANT" localSheetId="0">#REF!</definedName>
    <definedName name="EXPANT" localSheetId="2">#REF!</definedName>
    <definedName name="EXPANT" localSheetId="3">#REF!</definedName>
    <definedName name="EXPANT">#REF!</definedName>
    <definedName name="Expenses2001">#REF!</definedName>
    <definedName name="Expenses2002">#REF!</definedName>
    <definedName name="EXPIN" localSheetId="6">#REF!</definedName>
    <definedName name="EXPIN" localSheetId="1">#REF!</definedName>
    <definedName name="EXPIN" localSheetId="4">#REF!</definedName>
    <definedName name="EXPIN" localSheetId="0">#REF!</definedName>
    <definedName name="EXPIN" localSheetId="2">#REF!</definedName>
    <definedName name="EXPIN" localSheetId="3">#REF!</definedName>
    <definedName name="EXPIN">#REF!</definedName>
    <definedName name="Expl_forecast_1st_yr" localSheetId="1">#REF!</definedName>
    <definedName name="Expl_forecast_1st_yr" localSheetId="4">#REF!</definedName>
    <definedName name="Expl_forecast_1st_yr" localSheetId="0">#REF!</definedName>
    <definedName name="Expl_forecast_1st_yr" localSheetId="2">#REF!</definedName>
    <definedName name="Expl_forecast_1st_yr" localSheetId="3">#REF!</definedName>
    <definedName name="Expl_forecast_1st_yr">#REF!</definedName>
    <definedName name="Expl_forecast_2nd_yr" localSheetId="1">#REF!</definedName>
    <definedName name="Expl_forecast_2nd_yr" localSheetId="4">#REF!</definedName>
    <definedName name="Expl_forecast_2nd_yr" localSheetId="0">#REF!</definedName>
    <definedName name="Expl_forecast_2nd_yr" localSheetId="2">#REF!</definedName>
    <definedName name="Expl_forecast_2nd_yr" localSheetId="3">#REF!</definedName>
    <definedName name="Expl_forecast_2nd_yr">#REF!</definedName>
    <definedName name="Expl_forecast_3rd_yr" localSheetId="1">#REF!</definedName>
    <definedName name="Expl_forecast_3rd_yr" localSheetId="4">#REF!</definedName>
    <definedName name="Expl_forecast_3rd_yr" localSheetId="0">#REF!</definedName>
    <definedName name="Expl_forecast_3rd_yr" localSheetId="2">#REF!</definedName>
    <definedName name="Expl_forecast_3rd_yr" localSheetId="3">#REF!</definedName>
    <definedName name="Expl_forecast_3rd_yr">#REF!</definedName>
    <definedName name="exponotra">#REF!</definedName>
    <definedName name="EXPREAL" localSheetId="6">#REF!</definedName>
    <definedName name="EXPREAL" localSheetId="1">#REF!</definedName>
    <definedName name="EXPREAL" localSheetId="4">#REF!</definedName>
    <definedName name="EXPREAL" localSheetId="0">#REF!</definedName>
    <definedName name="EXPREAL" localSheetId="2">#REF!</definedName>
    <definedName name="EXPREAL" localSheetId="3">#REF!</definedName>
    <definedName name="EXPREAL">#REF!</definedName>
    <definedName name="Extraordinaries" localSheetId="1">#REF!</definedName>
    <definedName name="Extraordinaries" localSheetId="4">#REF!</definedName>
    <definedName name="Extraordinaries" localSheetId="0">#REF!</definedName>
    <definedName name="Extraordinaries" localSheetId="2">#REF!</definedName>
    <definedName name="Extraordinaries" localSheetId="3">#REF!</definedName>
    <definedName name="Extraordinaries">#REF!</definedName>
    <definedName name="f.1999.12" localSheetId="1">#REF!</definedName>
    <definedName name="f.1999.12" localSheetId="4">#REF!</definedName>
    <definedName name="f.1999.12" localSheetId="0">#REF!</definedName>
    <definedName name="f.1999.12" localSheetId="2">#REF!</definedName>
    <definedName name="f.1999.12" localSheetId="3">#REF!</definedName>
    <definedName name="f.1999.12">#REF!</definedName>
    <definedName name="F_AFLCFM1" localSheetId="1">#REF!</definedName>
    <definedName name="F_AFLCFM1" localSheetId="4">#REF!</definedName>
    <definedName name="F_AFLCFM1" localSheetId="0">#REF!</definedName>
    <definedName name="F_AFLCFM1" localSheetId="2">#REF!</definedName>
    <definedName name="F_AFLCFM1" localSheetId="3">#REF!</definedName>
    <definedName name="F_AFLCFM1">#REF!</definedName>
    <definedName name="F_AFLCFM2" localSheetId="1">#REF!</definedName>
    <definedName name="F_AFLCFM2" localSheetId="4">#REF!</definedName>
    <definedName name="F_AFLCFM2" localSheetId="0">#REF!</definedName>
    <definedName name="F_AFLCFM2" localSheetId="2">#REF!</definedName>
    <definedName name="F_AFLCFM2" localSheetId="3">#REF!</definedName>
    <definedName name="F_AFLCFM2">#REF!</definedName>
    <definedName name="F_AFLPEM3" localSheetId="1">#REF!</definedName>
    <definedName name="F_AFLPEM3" localSheetId="4">#REF!</definedName>
    <definedName name="F_AFLPEM3" localSheetId="0">#REF!</definedName>
    <definedName name="F_AFLPEM3" localSheetId="2">#REF!</definedName>
    <definedName name="F_AFLPEM3" localSheetId="3">#REF!</definedName>
    <definedName name="F_AFLPEM3">#REF!</definedName>
    <definedName name="F_AFLPEM4" localSheetId="1">#REF!</definedName>
    <definedName name="F_AFLPEM4" localSheetId="4">#REF!</definedName>
    <definedName name="F_AFLPEM4" localSheetId="0">#REF!</definedName>
    <definedName name="F_AFLPEM4" localSheetId="2">#REF!</definedName>
    <definedName name="F_AFLPEM4" localSheetId="3">#REF!</definedName>
    <definedName name="F_AFLPEM4">#REF!</definedName>
    <definedName name="F_AFLPEMb" localSheetId="1">#REF!</definedName>
    <definedName name="F_AFLPEMb" localSheetId="4">#REF!</definedName>
    <definedName name="F_AFLPEMb" localSheetId="0">#REF!</definedName>
    <definedName name="F_AFLPEMb" localSheetId="2">#REF!</definedName>
    <definedName name="F_AFLPEMb" localSheetId="3">#REF!</definedName>
    <definedName name="F_AFLPEMb">#REF!</definedName>
    <definedName name="F_AFLSD1" localSheetId="1">#REF!</definedName>
    <definedName name="F_AFLSD1" localSheetId="4">#REF!</definedName>
    <definedName name="F_AFLSD1" localSheetId="0">#REF!</definedName>
    <definedName name="F_AFLSD1" localSheetId="2">#REF!</definedName>
    <definedName name="F_AFLSD1" localSheetId="3">#REF!</definedName>
    <definedName name="F_AFLSD1">#REF!</definedName>
    <definedName name="F_AFLSD2" localSheetId="1">#REF!</definedName>
    <definedName name="F_AFLSD2" localSheetId="4">#REF!</definedName>
    <definedName name="F_AFLSD2" localSheetId="0">#REF!</definedName>
    <definedName name="F_AFLSD2" localSheetId="2">#REF!</definedName>
    <definedName name="F_AFLSD2" localSheetId="3">#REF!</definedName>
    <definedName name="F_AFLSD2">#REF!</definedName>
    <definedName name="F01_Dozór_mienia__usługi_serwisowe" localSheetId="6">#REF!</definedName>
    <definedName name="F01_Dozór_mienia__usługi_serwisowe" localSheetId="1">#REF!</definedName>
    <definedName name="F01_Dozór_mienia__usługi_serwisowe" localSheetId="4">#REF!</definedName>
    <definedName name="F01_Dozór_mienia__usługi_serwisowe" localSheetId="0">#REF!</definedName>
    <definedName name="F01_Dozór_mienia__usługi_serwisowe" localSheetId="2">#REF!</definedName>
    <definedName name="F01_Dozór_mienia__usługi_serwisowe" localSheetId="3">#REF!</definedName>
    <definedName name="F01_Dozór_mienia__usługi_serwisowe">#REF!</definedName>
    <definedName name="F02_Koszty_utrzymania_budynków_i_terenu_zakładu" localSheetId="6">#REF!</definedName>
    <definedName name="F02_Koszty_utrzymania_budynków_i_terenu_zakładu" localSheetId="1">#REF!</definedName>
    <definedName name="F02_Koszty_utrzymania_budynków_i_terenu_zakładu" localSheetId="4">#REF!</definedName>
    <definedName name="F02_Koszty_utrzymania_budynków_i_terenu_zakładu" localSheetId="0">#REF!</definedName>
    <definedName name="F02_Koszty_utrzymania_budynków_i_terenu_zakładu" localSheetId="2">#REF!</definedName>
    <definedName name="F02_Koszty_utrzymania_budynków_i_terenu_zakładu" localSheetId="3">#REF!</definedName>
    <definedName name="F02_Koszty_utrzymania_budynków_i_terenu_zakładu">#REF!</definedName>
    <definedName name="F03_Woda_i_ścieki___koszty_stałe" localSheetId="6">#REF!</definedName>
    <definedName name="F03_Woda_i_ścieki___koszty_stałe" localSheetId="1">#REF!</definedName>
    <definedName name="F03_Woda_i_ścieki___koszty_stałe" localSheetId="4">#REF!</definedName>
    <definedName name="F03_Woda_i_ścieki___koszty_stałe" localSheetId="0">#REF!</definedName>
    <definedName name="F03_Woda_i_ścieki___koszty_stałe" localSheetId="2">#REF!</definedName>
    <definedName name="F03_Woda_i_ścieki___koszty_stałe" localSheetId="3">#REF!</definedName>
    <definedName name="F03_Woda_i_ścieki___koszty_stałe">#REF!</definedName>
    <definedName name="F04_Energia_elektryczna___koszty_stałe" localSheetId="6">#REF!</definedName>
    <definedName name="F04_Energia_elektryczna___koszty_stałe" localSheetId="1">#REF!</definedName>
    <definedName name="F04_Energia_elektryczna___koszty_stałe" localSheetId="4">#REF!</definedName>
    <definedName name="F04_Energia_elektryczna___koszty_stałe" localSheetId="0">#REF!</definedName>
    <definedName name="F04_Energia_elektryczna___koszty_stałe" localSheetId="2">#REF!</definedName>
    <definedName name="F04_Energia_elektryczna___koszty_stałe" localSheetId="3">#REF!</definedName>
    <definedName name="F04_Energia_elektryczna___koszty_stałe">#REF!</definedName>
    <definedName name="F05_Ogrzewanie" localSheetId="6">#REF!</definedName>
    <definedName name="F05_Ogrzewanie" localSheetId="1">#REF!</definedName>
    <definedName name="F05_Ogrzewanie" localSheetId="4">#REF!</definedName>
    <definedName name="F05_Ogrzewanie" localSheetId="0">#REF!</definedName>
    <definedName name="F05_Ogrzewanie" localSheetId="2">#REF!</definedName>
    <definedName name="F05_Ogrzewanie" localSheetId="3">#REF!</definedName>
    <definedName name="F05_Ogrzewanie">#REF!</definedName>
    <definedName name="F06_Najem_środków_transportu" localSheetId="6">#REF!</definedName>
    <definedName name="F06_Najem_środków_transportu" localSheetId="1">#REF!</definedName>
    <definedName name="F06_Najem_środków_transportu" localSheetId="4">#REF!</definedName>
    <definedName name="F06_Najem_środków_transportu" localSheetId="0">#REF!</definedName>
    <definedName name="F06_Najem_środków_transportu" localSheetId="2">#REF!</definedName>
    <definedName name="F06_Najem_środków_transportu" localSheetId="3">#REF!</definedName>
    <definedName name="F06_Najem_środków_transportu">#REF!</definedName>
    <definedName name="F07_Koszty_użytkowania_samochodów_osobowych" localSheetId="6">#REF!</definedName>
    <definedName name="F07_Koszty_użytkowania_samochodów_osobowych" localSheetId="1">#REF!</definedName>
    <definedName name="F07_Koszty_użytkowania_samochodów_osobowych" localSheetId="4">#REF!</definedName>
    <definedName name="F07_Koszty_użytkowania_samochodów_osobowych" localSheetId="0">#REF!</definedName>
    <definedName name="F07_Koszty_użytkowania_samochodów_osobowych" localSheetId="2">#REF!</definedName>
    <definedName name="F07_Koszty_użytkowania_samochodów_osobowych" localSheetId="3">#REF!</definedName>
    <definedName name="F07_Koszty_użytkowania_samochodów_osobowych">#REF!</definedName>
    <definedName name="F08_Koszty_użytkowania_wózków_widłowych" localSheetId="6">#REF!</definedName>
    <definedName name="F08_Koszty_użytkowania_wózków_widłowych" localSheetId="1">#REF!</definedName>
    <definedName name="F08_Koszty_użytkowania_wózków_widłowych" localSheetId="4">#REF!</definedName>
    <definedName name="F08_Koszty_użytkowania_wózków_widłowych" localSheetId="0">#REF!</definedName>
    <definedName name="F08_Koszty_użytkowania_wózków_widłowych" localSheetId="2">#REF!</definedName>
    <definedName name="F08_Koszty_użytkowania_wózków_widłowych" localSheetId="3">#REF!</definedName>
    <definedName name="F08_Koszty_użytkowania_wózków_widłowych">#REF!</definedName>
    <definedName name="F09_Koszty_użytkowania_transportu_ciężarowego" localSheetId="6">#REF!</definedName>
    <definedName name="F09_Koszty_użytkowania_transportu_ciężarowego" localSheetId="1">#REF!</definedName>
    <definedName name="F09_Koszty_użytkowania_transportu_ciężarowego" localSheetId="4">#REF!</definedName>
    <definedName name="F09_Koszty_użytkowania_transportu_ciężarowego" localSheetId="0">#REF!</definedName>
    <definedName name="F09_Koszty_użytkowania_transportu_ciężarowego" localSheetId="2">#REF!</definedName>
    <definedName name="F09_Koszty_użytkowania_transportu_ciężarowego" localSheetId="3">#REF!</definedName>
    <definedName name="F09_Koszty_użytkowania_transportu_ciężarowego">#REF!</definedName>
    <definedName name="F10_Opłata_za_wynajem_maszyn_pakujących" localSheetId="6">#REF!</definedName>
    <definedName name="F10_Opłata_za_wynajem_maszyn_pakujących" localSheetId="1">#REF!</definedName>
    <definedName name="F10_Opłata_za_wynajem_maszyn_pakujących" localSheetId="4">#REF!</definedName>
    <definedName name="F10_Opłata_za_wynajem_maszyn_pakujących" localSheetId="0">#REF!</definedName>
    <definedName name="F10_Opłata_za_wynajem_maszyn_pakujących" localSheetId="2">#REF!</definedName>
    <definedName name="F10_Opłata_za_wynajem_maszyn_pakujących" localSheetId="3">#REF!</definedName>
    <definedName name="F10_Opłata_za_wynajem_maszyn_pakujących">#REF!</definedName>
    <definedName name="F11_Materiały_laboratoryjne" localSheetId="6">#REF!</definedName>
    <definedName name="F11_Materiały_laboratoryjne" localSheetId="1">#REF!</definedName>
    <definedName name="F11_Materiały_laboratoryjne" localSheetId="4">#REF!</definedName>
    <definedName name="F11_Materiały_laboratoryjne" localSheetId="0">#REF!</definedName>
    <definedName name="F11_Materiały_laboratoryjne" localSheetId="2">#REF!</definedName>
    <definedName name="F11_Materiały_laboratoryjne" localSheetId="3">#REF!</definedName>
    <definedName name="F11_Materiały_laboratoryjne">#REF!</definedName>
    <definedName name="F12_Inne_materiały_i_środki_pomocnicze" localSheetId="6">#REF!</definedName>
    <definedName name="F12_Inne_materiały_i_środki_pomocnicze" localSheetId="1">#REF!</definedName>
    <definedName name="F12_Inne_materiały_i_środki_pomocnicze" localSheetId="4">#REF!</definedName>
    <definedName name="F12_Inne_materiały_i_środki_pomocnicze" localSheetId="0">#REF!</definedName>
    <definedName name="F12_Inne_materiały_i_środki_pomocnicze" localSheetId="2">#REF!</definedName>
    <definedName name="F12_Inne_materiały_i_środki_pomocnicze" localSheetId="3">#REF!</definedName>
    <definedName name="F12_Inne_materiały_i_środki_pomocnicze">#REF!</definedName>
    <definedName name="F13_Pozostałe_usługi_operacyjne" localSheetId="6">#REF!</definedName>
    <definedName name="F13_Pozostałe_usługi_operacyjne" localSheetId="1">#REF!</definedName>
    <definedName name="F13_Pozostałe_usługi_operacyjne" localSheetId="4">#REF!</definedName>
    <definedName name="F13_Pozostałe_usługi_operacyjne" localSheetId="0">#REF!</definedName>
    <definedName name="F13_Pozostałe_usługi_operacyjne" localSheetId="2">#REF!</definedName>
    <definedName name="F13_Pozostałe_usługi_operacyjne" localSheetId="3">#REF!</definedName>
    <definedName name="F13_Pozostałe_usługi_operacyjne">#REF!</definedName>
    <definedName name="F14_Usługi_konsultingowe" localSheetId="6">#REF!</definedName>
    <definedName name="F14_Usługi_konsultingowe" localSheetId="1">#REF!</definedName>
    <definedName name="F14_Usługi_konsultingowe" localSheetId="4">#REF!</definedName>
    <definedName name="F14_Usługi_konsultingowe" localSheetId="0">#REF!</definedName>
    <definedName name="F14_Usługi_konsultingowe" localSheetId="2">#REF!</definedName>
    <definedName name="F14_Usługi_konsultingowe" localSheetId="3">#REF!</definedName>
    <definedName name="F14_Usługi_konsultingowe">#REF!</definedName>
    <definedName name="F15_Utylizacja_i_wywóz_odpadów" localSheetId="6">#REF!</definedName>
    <definedName name="F15_Utylizacja_i_wywóz_odpadów" localSheetId="1">#REF!</definedName>
    <definedName name="F15_Utylizacja_i_wywóz_odpadów" localSheetId="4">#REF!</definedName>
    <definedName name="F15_Utylizacja_i_wywóz_odpadów" localSheetId="0">#REF!</definedName>
    <definedName name="F15_Utylizacja_i_wywóz_odpadów" localSheetId="2">#REF!</definedName>
    <definedName name="F15_Utylizacja_i_wywóz_odpadów" localSheetId="3">#REF!</definedName>
    <definedName name="F15_Utylizacja_i_wywóz_odpadów">#REF!</definedName>
    <definedName name="F16_Wydatki_i_opłaty_na_ochronę_środowiska" localSheetId="6">#REF!</definedName>
    <definedName name="F16_Wydatki_i_opłaty_na_ochronę_środowiska" localSheetId="1">#REF!</definedName>
    <definedName name="F16_Wydatki_i_opłaty_na_ochronę_środowiska" localSheetId="4">#REF!</definedName>
    <definedName name="F16_Wydatki_i_opłaty_na_ochronę_środowiska" localSheetId="0">#REF!</definedName>
    <definedName name="F16_Wydatki_i_opłaty_na_ochronę_środowiska" localSheetId="2">#REF!</definedName>
    <definedName name="F16_Wydatki_i_opłaty_na_ochronę_środowiska" localSheetId="3">#REF!</definedName>
    <definedName name="F16_Wydatki_i_opłaty_na_ochronę_środowiska">#REF!</definedName>
    <definedName name="F17_Próby_laboratoryjne" localSheetId="6">#REF!</definedName>
    <definedName name="F17_Próby_laboratoryjne" localSheetId="1">#REF!</definedName>
    <definedName name="F17_Próby_laboratoryjne" localSheetId="4">#REF!</definedName>
    <definedName name="F17_Próby_laboratoryjne" localSheetId="0">#REF!</definedName>
    <definedName name="F17_Próby_laboratoryjne" localSheetId="2">#REF!</definedName>
    <definedName name="F17_Próby_laboratoryjne" localSheetId="3">#REF!</definedName>
    <definedName name="F17_Próby_laboratoryjne">#REF!</definedName>
    <definedName name="F18_Reklamacja_w_detalu" localSheetId="6">#REF!</definedName>
    <definedName name="F18_Reklamacja_w_detalu" localSheetId="1">#REF!</definedName>
    <definedName name="F18_Reklamacja_w_detalu" localSheetId="4">#REF!</definedName>
    <definedName name="F18_Reklamacja_w_detalu" localSheetId="0">#REF!</definedName>
    <definedName name="F18_Reklamacja_w_detalu" localSheetId="2">#REF!</definedName>
    <definedName name="F18_Reklamacja_w_detalu" localSheetId="3">#REF!</definedName>
    <definedName name="F18_Reklamacja_w_detalu">#REF!</definedName>
    <definedName name="F19_Dzierżawa_magazynów_buforowych" localSheetId="6">#REF!</definedName>
    <definedName name="F19_Dzierżawa_magazynów_buforowych" localSheetId="1">#REF!</definedName>
    <definedName name="F19_Dzierżawa_magazynów_buforowych" localSheetId="4">#REF!</definedName>
    <definedName name="F19_Dzierżawa_magazynów_buforowych" localSheetId="0">#REF!</definedName>
    <definedName name="F19_Dzierżawa_magazynów_buforowych" localSheetId="2">#REF!</definedName>
    <definedName name="F19_Dzierżawa_magazynów_buforowych" localSheetId="3">#REF!</definedName>
    <definedName name="F19_Dzierżawa_magazynów_buforowych">#REF!</definedName>
    <definedName name="F20_Opłaty_UDT__UMiW" localSheetId="6">#REF!</definedName>
    <definedName name="F20_Opłaty_UDT__UMiW" localSheetId="1">#REF!</definedName>
    <definedName name="F20_Opłaty_UDT__UMiW" localSheetId="4">#REF!</definedName>
    <definedName name="F20_Opłaty_UDT__UMiW" localSheetId="0">#REF!</definedName>
    <definedName name="F20_Opłaty_UDT__UMiW" localSheetId="2">#REF!</definedName>
    <definedName name="F20_Opłaty_UDT__UMiW" localSheetId="3">#REF!</definedName>
    <definedName name="F20_Opłaty_UDT__UMiW">#REF!</definedName>
    <definedName name="FADisp" localSheetId="1">#REF!</definedName>
    <definedName name="FADisp" localSheetId="4">#REF!</definedName>
    <definedName name="FADisp" localSheetId="0">#REF!</definedName>
    <definedName name="FADisp" localSheetId="2">#REF!</definedName>
    <definedName name="FADisp" localSheetId="3">#REF!</definedName>
    <definedName name="FADisp">#REF!</definedName>
    <definedName name="FADispG" localSheetId="1">#REF!</definedName>
    <definedName name="FADispG" localSheetId="4">#REF!</definedName>
    <definedName name="FADispG" localSheetId="0">#REF!</definedName>
    <definedName name="FADispG" localSheetId="2">#REF!</definedName>
    <definedName name="FADispG" localSheetId="3">#REF!</definedName>
    <definedName name="FADispG">#REF!</definedName>
    <definedName name="FADispS" localSheetId="1">#REF!</definedName>
    <definedName name="FADispS" localSheetId="4">#REF!</definedName>
    <definedName name="FADispS" localSheetId="0">#REF!</definedName>
    <definedName name="FADispS" localSheetId="2">#REF!</definedName>
    <definedName name="FADispS" localSheetId="3">#REF!</definedName>
    <definedName name="FADispS">#REF!</definedName>
    <definedName name="FairValue" localSheetId="1">#REF!</definedName>
    <definedName name="FairValue" localSheetId="4">#REF!</definedName>
    <definedName name="FairValue" localSheetId="0">#REF!</definedName>
    <definedName name="FairValue" localSheetId="2">#REF!</definedName>
    <definedName name="FairValue" localSheetId="3">#REF!</definedName>
    <definedName name="FairValue">#REF!</definedName>
    <definedName name="FATIMA" localSheetId="6">#REF!</definedName>
    <definedName name="FATIMA" localSheetId="1">#REF!</definedName>
    <definedName name="FATIMA" localSheetId="4">#REF!</definedName>
    <definedName name="FATIMA" localSheetId="0">#REF!</definedName>
    <definedName name="FATIMA" localSheetId="2">#REF!</definedName>
    <definedName name="FATIMA" localSheetId="3">#REF!</definedName>
    <definedName name="FATIMA">#REF!</definedName>
    <definedName name="FATT" localSheetId="6">#REF!</definedName>
    <definedName name="FATT" localSheetId="1">#REF!</definedName>
    <definedName name="FATT" localSheetId="4">#REF!</definedName>
    <definedName name="FATT" localSheetId="0">#REF!</definedName>
    <definedName name="FATT" localSheetId="2">#REF!</definedName>
    <definedName name="FATT" localSheetId="3">#REF!</definedName>
    <definedName name="FATT">#REF!</definedName>
    <definedName name="fatt.98" localSheetId="6">#REF!</definedName>
    <definedName name="fatt.98" localSheetId="1">#REF!</definedName>
    <definedName name="fatt.98" localSheetId="4">#REF!</definedName>
    <definedName name="fatt.98" localSheetId="0">#REF!</definedName>
    <definedName name="fatt.98" localSheetId="2">#REF!</definedName>
    <definedName name="fatt.98" localSheetId="3">#REF!</definedName>
    <definedName name="fatt.98">#REF!</definedName>
    <definedName name="fatturat98" localSheetId="6">#REF!</definedName>
    <definedName name="fatturat98" localSheetId="1">#REF!</definedName>
    <definedName name="fatturat98" localSheetId="4">#REF!</definedName>
    <definedName name="fatturat98" localSheetId="0">#REF!</definedName>
    <definedName name="fatturat98" localSheetId="2">#REF!</definedName>
    <definedName name="fatturat98" localSheetId="3">#REF!</definedName>
    <definedName name="fatturat98">#REF!</definedName>
    <definedName name="FATTURATO98" localSheetId="6">#REF!</definedName>
    <definedName name="FATTURATO98" localSheetId="1">#REF!</definedName>
    <definedName name="FATTURATO98" localSheetId="4">#REF!</definedName>
    <definedName name="FATTURATO98" localSheetId="0">#REF!</definedName>
    <definedName name="FATTURATO98" localSheetId="2">#REF!</definedName>
    <definedName name="FATTURATO98" localSheetId="3">#REF!</definedName>
    <definedName name="FATTURATO98">#REF!</definedName>
    <definedName name="Fdepshare" localSheetId="1">#REF!</definedName>
    <definedName name="Fdepshare" localSheetId="4">#REF!</definedName>
    <definedName name="Fdepshare" localSheetId="0">#REF!</definedName>
    <definedName name="Fdepshare" localSheetId="2">#REF!</definedName>
    <definedName name="Fdepshare" localSheetId="3">#REF!</definedName>
    <definedName name="Fdepshare">#REF!</definedName>
    <definedName name="FdepshareG" localSheetId="1">#REF!</definedName>
    <definedName name="FdepshareG" localSheetId="4">#REF!</definedName>
    <definedName name="FdepshareG" localSheetId="0">#REF!</definedName>
    <definedName name="FdepshareG" localSheetId="2">#REF!</definedName>
    <definedName name="FdepshareG" localSheetId="3">#REF!</definedName>
    <definedName name="FdepshareG">#REF!</definedName>
    <definedName name="FdepshareS" localSheetId="1">#REF!</definedName>
    <definedName name="FdepshareS" localSheetId="4">#REF!</definedName>
    <definedName name="FdepshareS" localSheetId="0">#REF!</definedName>
    <definedName name="FdepshareS" localSheetId="2">#REF!</definedName>
    <definedName name="FdepshareS" localSheetId="3">#REF!</definedName>
    <definedName name="FdepshareS">#REF!</definedName>
    <definedName name="fdfd" localSheetId="6" hidden="1">{#N/A,#N/A,FALSE,"Aging Summary";#N/A,#N/A,FALSE,"Ratio Analysis";#N/A,#N/A,FALSE,"Test 120 Day Accts";#N/A,#N/A,FALSE,"Tickmarks"}</definedName>
    <definedName name="fdfd" localSheetId="1" hidden="1">{#N/A,#N/A,FALSE,"Aging Summary";#N/A,#N/A,FALSE,"Ratio Analysis";#N/A,#N/A,FALSE,"Test 120 Day Accts";#N/A,#N/A,FALSE,"Tickmarks"}</definedName>
    <definedName name="fdfd" localSheetId="4" hidden="1">{#N/A,#N/A,FALSE,"Aging Summary";#N/A,#N/A,FALSE,"Ratio Analysis";#N/A,#N/A,FALSE,"Test 120 Day Accts";#N/A,#N/A,FALSE,"Tickmarks"}</definedName>
    <definedName name="fdfd" localSheetId="0" hidden="1">{#N/A,#N/A,FALSE,"Aging Summary";#N/A,#N/A,FALSE,"Ratio Analysis";#N/A,#N/A,FALSE,"Test 120 Day Accts";#N/A,#N/A,FALSE,"Tickmarks"}</definedName>
    <definedName name="fdfd" localSheetId="5" hidden="1">{#N/A,#N/A,FALSE,"Aging Summary";#N/A,#N/A,FALSE,"Ratio Analysis";#N/A,#N/A,FALSE,"Test 120 Day Accts";#N/A,#N/A,FALSE,"Tickmarks"}</definedName>
    <definedName name="fdfd" localSheetId="2" hidden="1">{#N/A,#N/A,FALSE,"Aging Summary";#N/A,#N/A,FALSE,"Ratio Analysis";#N/A,#N/A,FALSE,"Test 120 Day Accts";#N/A,#N/A,FALSE,"Tickmarks"}</definedName>
    <definedName name="fdfd" localSheetId="3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share" localSheetId="1">#REF!</definedName>
    <definedName name="Fdshare" localSheetId="4">#REF!</definedName>
    <definedName name="Fdshare" localSheetId="0">#REF!</definedName>
    <definedName name="Fdshare" localSheetId="2">#REF!</definedName>
    <definedName name="Fdshare" localSheetId="3">#REF!</definedName>
    <definedName name="Fdshare">#REF!</definedName>
    <definedName name="FdshareG" localSheetId="1">#REF!</definedName>
    <definedName name="FdshareG" localSheetId="4">#REF!</definedName>
    <definedName name="FdshareG" localSheetId="0">#REF!</definedName>
    <definedName name="FdshareG" localSheetId="2">#REF!</definedName>
    <definedName name="FdshareG" localSheetId="3">#REF!</definedName>
    <definedName name="FdshareG">#REF!</definedName>
    <definedName name="FdshareS" localSheetId="1">#REF!</definedName>
    <definedName name="FdshareS" localSheetId="4">#REF!</definedName>
    <definedName name="FdshareS" localSheetId="0">#REF!</definedName>
    <definedName name="FdshareS" localSheetId="2">#REF!</definedName>
    <definedName name="FdshareS" localSheetId="3">#REF!</definedName>
    <definedName name="FdshareS">#REF!</definedName>
    <definedName name="FF" localSheetId="6" hidden="1">{"'DepoFidu Servizio'!$A$1:$F$38","'DepoFidu'!$A$1:$K$31"}</definedName>
    <definedName name="FF" localSheetId="1" hidden="1">{"'DepoFidu Servizio'!$A$1:$F$38","'DepoFidu'!$A$1:$K$31"}</definedName>
    <definedName name="FF" localSheetId="4" hidden="1">{"'DepoFidu Servizio'!$A$1:$F$38","'DepoFidu'!$A$1:$K$31"}</definedName>
    <definedName name="FF" localSheetId="0" hidden="1">{"'DepoFidu Servizio'!$A$1:$F$38","'DepoFidu'!$A$1:$K$31"}</definedName>
    <definedName name="FF" localSheetId="5" hidden="1">{"'DepoFidu Servizio'!$A$1:$F$38","'DepoFidu'!$A$1:$K$31"}</definedName>
    <definedName name="FF" localSheetId="2" hidden="1">{"'DepoFidu Servizio'!$A$1:$F$38","'DepoFidu'!$A$1:$K$31"}</definedName>
    <definedName name="FF" localSheetId="3" hidden="1">{"'DepoFidu Servizio'!$A$1:$F$38","'DepoFidu'!$A$1:$K$31"}</definedName>
    <definedName name="FF" hidden="1">{"'DepoFidu Servizio'!$A$1:$F$38","'DepoFidu'!$A$1:$K$31"}</definedName>
    <definedName name="ffdsfd" localSheetId="6" hidden="1">{#N/A,#N/A,FALSE,"Aging Summary";#N/A,#N/A,FALSE,"Ratio Analysis";#N/A,#N/A,FALSE,"Test 120 Day Accts";#N/A,#N/A,FALSE,"Tickmarks"}</definedName>
    <definedName name="ffdsfd" localSheetId="1" hidden="1">{#N/A,#N/A,FALSE,"Aging Summary";#N/A,#N/A,FALSE,"Ratio Analysis";#N/A,#N/A,FALSE,"Test 120 Day Accts";#N/A,#N/A,FALSE,"Tickmarks"}</definedName>
    <definedName name="ffdsfd" localSheetId="4" hidden="1">{#N/A,#N/A,FALSE,"Aging Summary";#N/A,#N/A,FALSE,"Ratio Analysis";#N/A,#N/A,FALSE,"Test 120 Day Accts";#N/A,#N/A,FALSE,"Tickmarks"}</definedName>
    <definedName name="ffdsfd" localSheetId="0" hidden="1">{#N/A,#N/A,FALSE,"Aging Summary";#N/A,#N/A,FALSE,"Ratio Analysis";#N/A,#N/A,FALSE,"Test 120 Day Accts";#N/A,#N/A,FALSE,"Tickmarks"}</definedName>
    <definedName name="ffdsfd" localSheetId="5" hidden="1">{#N/A,#N/A,FALSE,"Aging Summary";#N/A,#N/A,FALSE,"Ratio Analysis";#N/A,#N/A,FALSE,"Test 120 Day Accts";#N/A,#N/A,FALSE,"Tickmarks"}</definedName>
    <definedName name="ffdsfd" localSheetId="2" hidden="1">{#N/A,#N/A,FALSE,"Aging Summary";#N/A,#N/A,FALSE,"Ratio Analysis";#N/A,#N/A,FALSE,"Test 120 Day Accts";#N/A,#N/A,FALSE,"Tickmarks"}</definedName>
    <definedName name="ffdsfd" localSheetId="3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IJO" localSheetId="6">#REF!</definedName>
    <definedName name="FIJO" localSheetId="1">#REF!</definedName>
    <definedName name="FIJO" localSheetId="4">#REF!</definedName>
    <definedName name="FIJO" localSheetId="0">#REF!</definedName>
    <definedName name="FIJO" localSheetId="2">#REF!</definedName>
    <definedName name="FIJO" localSheetId="3">#REF!</definedName>
    <definedName name="FIJO">#REF!</definedName>
    <definedName name="FIJOACTUAL" localSheetId="6">#REF!</definedName>
    <definedName name="FIJOACTUAL" localSheetId="1">#REF!</definedName>
    <definedName name="FIJOACTUAL" localSheetId="4">#REF!</definedName>
    <definedName name="FIJOACTUAL" localSheetId="0">#REF!</definedName>
    <definedName name="FIJOACTUAL" localSheetId="2">#REF!</definedName>
    <definedName name="FIJOACTUAL" localSheetId="3">#REF!</definedName>
    <definedName name="FIJOACTUAL">#REF!</definedName>
    <definedName name="FILE" localSheetId="6">#REF!</definedName>
    <definedName name="FILE" localSheetId="1">#REF!</definedName>
    <definedName name="FILE" localSheetId="4">#REF!</definedName>
    <definedName name="FILE" localSheetId="0">#REF!</definedName>
    <definedName name="FILE" localSheetId="2">#REF!</definedName>
    <definedName name="FILE" localSheetId="3">#REF!</definedName>
    <definedName name="FILE">#REF!</definedName>
    <definedName name="FileNam" localSheetId="6">#REF!</definedName>
    <definedName name="FileNam" localSheetId="1">#REF!</definedName>
    <definedName name="FileNam" localSheetId="4">#REF!</definedName>
    <definedName name="FileNam" localSheetId="0">#REF!</definedName>
    <definedName name="FileNam" localSheetId="2">#REF!</definedName>
    <definedName name="FileNam" localSheetId="3">#REF!</definedName>
    <definedName name="FileNam">#REF!</definedName>
    <definedName name="Fin_Value_Drivers_Pay" localSheetId="6">#REF!</definedName>
    <definedName name="Fin_Value_Drivers_Pay" localSheetId="1">#REF!</definedName>
    <definedName name="Fin_Value_Drivers_Pay" localSheetId="4">#REF!</definedName>
    <definedName name="Fin_Value_Drivers_Pay" localSheetId="0">#REF!</definedName>
    <definedName name="Fin_Value_Drivers_Pay" localSheetId="2">#REF!</definedName>
    <definedName name="Fin_Value_Drivers_Pay" localSheetId="3">#REF!</definedName>
    <definedName name="Fin_Value_Drivers_Pay">#REF!</definedName>
    <definedName name="Financial_Data" localSheetId="1">#REF!</definedName>
    <definedName name="Financial_Data" localSheetId="4">#REF!</definedName>
    <definedName name="Financial_Data" localSheetId="0">#REF!</definedName>
    <definedName name="Financial_Data" localSheetId="2">#REF!</definedName>
    <definedName name="Financial_Data" localSheetId="3">#REF!</definedName>
    <definedName name="Financial_Data">#REF!</definedName>
    <definedName name="FINCopyDirection">1</definedName>
    <definedName name="FINCriteriaType">1</definedName>
    <definedName name="FINOptions">"0,0,1,1,1,0,0,-1,0,0,2,0,"</definedName>
    <definedName name="FINSUM" localSheetId="1">#REF!</definedName>
    <definedName name="FINSUM" localSheetId="4">#REF!</definedName>
    <definedName name="FINSUM" localSheetId="0">#REF!</definedName>
    <definedName name="FINSUM" localSheetId="2">#REF!</definedName>
    <definedName name="FINSUM" localSheetId="3">#REF!</definedName>
    <definedName name="FINSUM">#REF!</definedName>
    <definedName name="FIX_ASSET_CUM" localSheetId="6">#REF!</definedName>
    <definedName name="FIX_ASSET_CUM" localSheetId="1">#REF!</definedName>
    <definedName name="FIX_ASSET_CUM" localSheetId="4">#REF!</definedName>
    <definedName name="FIX_ASSET_CUM" localSheetId="0">#REF!</definedName>
    <definedName name="FIX_ASSET_CUM" localSheetId="2">#REF!</definedName>
    <definedName name="FIX_ASSET_CUM" localSheetId="3">#REF!</definedName>
    <definedName name="FIX_ASSET_CUM">#REF!</definedName>
    <definedName name="FIX_ASSET_FINAL" localSheetId="6">#REF!</definedName>
    <definedName name="FIX_ASSET_FINAL" localSheetId="1">#REF!</definedName>
    <definedName name="FIX_ASSET_FINAL" localSheetId="4">#REF!</definedName>
    <definedName name="FIX_ASSET_FINAL" localSheetId="0">#REF!</definedName>
    <definedName name="FIX_ASSET_FINAL" localSheetId="2">#REF!</definedName>
    <definedName name="FIX_ASSET_FINAL" localSheetId="3">#REF!</definedName>
    <definedName name="FIX_ASSET_FINAL">#REF!</definedName>
    <definedName name="FIXED" localSheetId="6">#REF!</definedName>
    <definedName name="FIXED" localSheetId="1">#REF!</definedName>
    <definedName name="FIXED" localSheetId="4">#REF!</definedName>
    <definedName name="FIXED" localSheetId="0">#REF!</definedName>
    <definedName name="FIXED" localSheetId="2">#REF!</definedName>
    <definedName name="FIXED" localSheetId="3">#REF!</definedName>
    <definedName name="FIXED">#REF!</definedName>
    <definedName name="Fixed_asset_turns_fore" localSheetId="1">#REF!</definedName>
    <definedName name="Fixed_asset_turns_fore" localSheetId="4">#REF!</definedName>
    <definedName name="Fixed_asset_turns_fore" localSheetId="0">#REF!</definedName>
    <definedName name="Fixed_asset_turns_fore" localSheetId="2">#REF!</definedName>
    <definedName name="Fixed_asset_turns_fore" localSheetId="3">#REF!</definedName>
    <definedName name="Fixed_asset_turns_fore">#REF!</definedName>
    <definedName name="Fixed_line" localSheetId="1">#REF!</definedName>
    <definedName name="Fixed_line" localSheetId="4">#REF!</definedName>
    <definedName name="Fixed_line" localSheetId="0">#REF!</definedName>
    <definedName name="Fixed_line" localSheetId="2">#REF!</definedName>
    <definedName name="Fixed_line" localSheetId="3">#REF!</definedName>
    <definedName name="Fixed_line">#REF!</definedName>
    <definedName name="FixedCosts" localSheetId="6">#REF!</definedName>
    <definedName name="FixedCosts" localSheetId="1">#REF!</definedName>
    <definedName name="FixedCosts" localSheetId="4">#REF!</definedName>
    <definedName name="FixedCosts" localSheetId="0">#REF!</definedName>
    <definedName name="FixedCosts" localSheetId="2">#REF!</definedName>
    <definedName name="FixedCosts" localSheetId="3">#REF!</definedName>
    <definedName name="FixedCosts">#REF!</definedName>
    <definedName name="flash" localSheetId="6" hidden="1">{#N/A,#N/A,FALSE,"FINAL"}</definedName>
    <definedName name="flash" hidden="1">{#N/A,#N/A,FALSE,"FINAL"}</definedName>
    <definedName name="flujocpa">#REF!</definedName>
    <definedName name="flujocpp">#REF!</definedName>
    <definedName name="flujoesp">#REF!</definedName>
    <definedName name="flujolpa">#REF!</definedName>
    <definedName name="flujolpo">#REF!</definedName>
    <definedName name="flujolpp">#REF!</definedName>
    <definedName name="FoodE" localSheetId="1">#REF!</definedName>
    <definedName name="FoodE" localSheetId="4">#REF!</definedName>
    <definedName name="FoodE" localSheetId="0">#REF!</definedName>
    <definedName name="FoodE" localSheetId="2">#REF!</definedName>
    <definedName name="FoodE" localSheetId="3">#REF!</definedName>
    <definedName name="FoodE">#REF!</definedName>
    <definedName name="FoodEG" localSheetId="1">#REF!</definedName>
    <definedName name="FoodEG" localSheetId="4">#REF!</definedName>
    <definedName name="FoodEG" localSheetId="0">#REF!</definedName>
    <definedName name="FoodEG" localSheetId="2">#REF!</definedName>
    <definedName name="FoodEG" localSheetId="3">#REF!</definedName>
    <definedName name="FoodEG">#REF!</definedName>
    <definedName name="FoodES" localSheetId="1">#REF!</definedName>
    <definedName name="FoodES" localSheetId="4">#REF!</definedName>
    <definedName name="FoodES" localSheetId="0">#REF!</definedName>
    <definedName name="FoodES" localSheetId="2">#REF!</definedName>
    <definedName name="FoodES" localSheetId="3">#REF!</definedName>
    <definedName name="FoodES">#REF!</definedName>
    <definedName name="FootnoteDrop" localSheetId="1">#REF!</definedName>
    <definedName name="FootnoteDrop" localSheetId="4">#REF!</definedName>
    <definedName name="FootnoteDrop" localSheetId="0">#REF!</definedName>
    <definedName name="FootnoteDrop" localSheetId="2">#REF!</definedName>
    <definedName name="FootnoteDrop" localSheetId="3">#REF!</definedName>
    <definedName name="FootnoteDrop">#REF!</definedName>
    <definedName name="FootnoteDrop1" localSheetId="1">#REF!</definedName>
    <definedName name="FootnoteDrop1" localSheetId="4">#REF!</definedName>
    <definedName name="FootnoteDrop1" localSheetId="0">#REF!</definedName>
    <definedName name="FootnoteDrop1" localSheetId="2">#REF!</definedName>
    <definedName name="FootnoteDrop1" localSheetId="3">#REF!</definedName>
    <definedName name="FootnoteDrop1">#REF!</definedName>
    <definedName name="FootnoteDrop10" localSheetId="1">#REF!</definedName>
    <definedName name="FootnoteDrop10" localSheetId="4">#REF!</definedName>
    <definedName name="FootnoteDrop10" localSheetId="0">#REF!</definedName>
    <definedName name="FootnoteDrop10" localSheetId="2">#REF!</definedName>
    <definedName name="FootnoteDrop10" localSheetId="3">#REF!</definedName>
    <definedName name="FootnoteDrop10">#REF!</definedName>
    <definedName name="FootnoteDrop100" localSheetId="1">#REF!</definedName>
    <definedName name="FootnoteDrop100" localSheetId="4">#REF!</definedName>
    <definedName name="FootnoteDrop100" localSheetId="0">#REF!</definedName>
    <definedName name="FootnoteDrop100" localSheetId="2">#REF!</definedName>
    <definedName name="FootnoteDrop100" localSheetId="3">#REF!</definedName>
    <definedName name="FootnoteDrop100">#REF!</definedName>
    <definedName name="FootnoteDrop11" localSheetId="1">#REF!</definedName>
    <definedName name="FootnoteDrop11" localSheetId="4">#REF!</definedName>
    <definedName name="FootnoteDrop11" localSheetId="0">#REF!</definedName>
    <definedName name="FootnoteDrop11" localSheetId="2">#REF!</definedName>
    <definedName name="FootnoteDrop11" localSheetId="3">#REF!</definedName>
    <definedName name="FootnoteDrop11">#REF!</definedName>
    <definedName name="FootnoteDrop12" localSheetId="1">#REF!</definedName>
    <definedName name="FootnoteDrop12" localSheetId="4">#REF!</definedName>
    <definedName name="FootnoteDrop12" localSheetId="0">#REF!</definedName>
    <definedName name="FootnoteDrop12" localSheetId="2">#REF!</definedName>
    <definedName name="FootnoteDrop12" localSheetId="3">#REF!</definedName>
    <definedName name="FootnoteDrop12">#REF!</definedName>
    <definedName name="FootnoteDrop13" localSheetId="1">#REF!</definedName>
    <definedName name="FootnoteDrop13" localSheetId="4">#REF!</definedName>
    <definedName name="FootnoteDrop13" localSheetId="0">#REF!</definedName>
    <definedName name="FootnoteDrop13" localSheetId="2">#REF!</definedName>
    <definedName name="FootnoteDrop13" localSheetId="3">#REF!</definedName>
    <definedName name="FootnoteDrop13">#REF!</definedName>
    <definedName name="FootnoteDrop14" localSheetId="1">#REF!</definedName>
    <definedName name="FootnoteDrop14" localSheetId="4">#REF!</definedName>
    <definedName name="FootnoteDrop14" localSheetId="0">#REF!</definedName>
    <definedName name="FootnoteDrop14" localSheetId="2">#REF!</definedName>
    <definedName name="FootnoteDrop14" localSheetId="3">#REF!</definedName>
    <definedName name="FootnoteDrop14">#REF!</definedName>
    <definedName name="FootnoteDrop15" localSheetId="1">#REF!</definedName>
    <definedName name="FootnoteDrop15" localSheetId="4">#REF!</definedName>
    <definedName name="FootnoteDrop15" localSheetId="0">#REF!</definedName>
    <definedName name="FootnoteDrop15" localSheetId="2">#REF!</definedName>
    <definedName name="FootnoteDrop15" localSheetId="3">#REF!</definedName>
    <definedName name="FootnoteDrop15">#REF!</definedName>
    <definedName name="FootnoteDrop16" localSheetId="1">#REF!</definedName>
    <definedName name="FootnoteDrop16" localSheetId="4">#REF!</definedName>
    <definedName name="FootnoteDrop16" localSheetId="0">#REF!</definedName>
    <definedName name="FootnoteDrop16" localSheetId="2">#REF!</definedName>
    <definedName name="FootnoteDrop16" localSheetId="3">#REF!</definedName>
    <definedName name="FootnoteDrop16">#REF!</definedName>
    <definedName name="FootnoteDrop17" localSheetId="1">#REF!</definedName>
    <definedName name="FootnoteDrop17" localSheetId="4">#REF!</definedName>
    <definedName name="FootnoteDrop17" localSheetId="0">#REF!</definedName>
    <definedName name="FootnoteDrop17" localSheetId="2">#REF!</definedName>
    <definedName name="FootnoteDrop17" localSheetId="3">#REF!</definedName>
    <definedName name="FootnoteDrop17">#REF!</definedName>
    <definedName name="FootnoteDrop18" localSheetId="1">#REF!</definedName>
    <definedName name="FootnoteDrop18" localSheetId="4">#REF!</definedName>
    <definedName name="FootnoteDrop18" localSheetId="0">#REF!</definedName>
    <definedName name="FootnoteDrop18" localSheetId="2">#REF!</definedName>
    <definedName name="FootnoteDrop18" localSheetId="3">#REF!</definedName>
    <definedName name="FootnoteDrop18">#REF!</definedName>
    <definedName name="FootnoteDrop19" localSheetId="1">#REF!</definedName>
    <definedName name="FootnoteDrop19" localSheetId="4">#REF!</definedName>
    <definedName name="FootnoteDrop19" localSheetId="0">#REF!</definedName>
    <definedName name="FootnoteDrop19" localSheetId="2">#REF!</definedName>
    <definedName name="FootnoteDrop19" localSheetId="3">#REF!</definedName>
    <definedName name="FootnoteDrop19">#REF!</definedName>
    <definedName name="FootnoteDrop2" localSheetId="1">#REF!</definedName>
    <definedName name="FootnoteDrop2" localSheetId="4">#REF!</definedName>
    <definedName name="FootnoteDrop2" localSheetId="0">#REF!</definedName>
    <definedName name="FootnoteDrop2" localSheetId="2">#REF!</definedName>
    <definedName name="FootnoteDrop2" localSheetId="3">#REF!</definedName>
    <definedName name="FootnoteDrop2">#REF!</definedName>
    <definedName name="FootnoteDrop20" localSheetId="1">#REF!</definedName>
    <definedName name="FootnoteDrop20" localSheetId="4">#REF!</definedName>
    <definedName name="FootnoteDrop20" localSheetId="0">#REF!</definedName>
    <definedName name="FootnoteDrop20" localSheetId="2">#REF!</definedName>
    <definedName name="FootnoteDrop20" localSheetId="3">#REF!</definedName>
    <definedName name="FootnoteDrop20">#REF!</definedName>
    <definedName name="FootnoteDrop21" localSheetId="1">#REF!</definedName>
    <definedName name="FootnoteDrop21" localSheetId="4">#REF!</definedName>
    <definedName name="FootnoteDrop21" localSheetId="0">#REF!</definedName>
    <definedName name="FootnoteDrop21" localSheetId="2">#REF!</definedName>
    <definedName name="FootnoteDrop21" localSheetId="3">#REF!</definedName>
    <definedName name="FootnoteDrop21">#REF!</definedName>
    <definedName name="FootnoteDrop22" localSheetId="1">#REF!</definedName>
    <definedName name="FootnoteDrop22" localSheetId="4">#REF!</definedName>
    <definedName name="FootnoteDrop22" localSheetId="0">#REF!</definedName>
    <definedName name="FootnoteDrop22" localSheetId="2">#REF!</definedName>
    <definedName name="FootnoteDrop22" localSheetId="3">#REF!</definedName>
    <definedName name="FootnoteDrop22">#REF!</definedName>
    <definedName name="FootnoteDrop23" localSheetId="1">#REF!</definedName>
    <definedName name="FootnoteDrop23" localSheetId="4">#REF!</definedName>
    <definedName name="FootnoteDrop23" localSheetId="0">#REF!</definedName>
    <definedName name="FootnoteDrop23" localSheetId="2">#REF!</definedName>
    <definedName name="FootnoteDrop23" localSheetId="3">#REF!</definedName>
    <definedName name="FootnoteDrop23">#REF!</definedName>
    <definedName name="FootnoteDrop24" localSheetId="1">#REF!</definedName>
    <definedName name="FootnoteDrop24" localSheetId="4">#REF!</definedName>
    <definedName name="FootnoteDrop24" localSheetId="0">#REF!</definedName>
    <definedName name="FootnoteDrop24" localSheetId="2">#REF!</definedName>
    <definedName name="FootnoteDrop24" localSheetId="3">#REF!</definedName>
    <definedName name="FootnoteDrop24">#REF!</definedName>
    <definedName name="FootnoteDrop25" localSheetId="1">#REF!</definedName>
    <definedName name="FootnoteDrop25" localSheetId="4">#REF!</definedName>
    <definedName name="FootnoteDrop25" localSheetId="0">#REF!</definedName>
    <definedName name="FootnoteDrop25" localSheetId="2">#REF!</definedName>
    <definedName name="FootnoteDrop25" localSheetId="3">#REF!</definedName>
    <definedName name="FootnoteDrop25">#REF!</definedName>
    <definedName name="FootnoteDrop26" localSheetId="1">#REF!</definedName>
    <definedName name="FootnoteDrop26" localSheetId="4">#REF!</definedName>
    <definedName name="FootnoteDrop26" localSheetId="0">#REF!</definedName>
    <definedName name="FootnoteDrop26" localSheetId="2">#REF!</definedName>
    <definedName name="FootnoteDrop26" localSheetId="3">#REF!</definedName>
    <definedName name="FootnoteDrop26">#REF!</definedName>
    <definedName name="FootnoteDrop27" localSheetId="1">#REF!</definedName>
    <definedName name="FootnoteDrop27" localSheetId="4">#REF!</definedName>
    <definedName name="FootnoteDrop27" localSheetId="0">#REF!</definedName>
    <definedName name="FootnoteDrop27" localSheetId="2">#REF!</definedName>
    <definedName name="FootnoteDrop27" localSheetId="3">#REF!</definedName>
    <definedName name="FootnoteDrop27">#REF!</definedName>
    <definedName name="FootnoteDrop28" localSheetId="1">#REF!</definedName>
    <definedName name="FootnoteDrop28" localSheetId="4">#REF!</definedName>
    <definedName name="FootnoteDrop28" localSheetId="0">#REF!</definedName>
    <definedName name="FootnoteDrop28" localSheetId="2">#REF!</definedName>
    <definedName name="FootnoteDrop28" localSheetId="3">#REF!</definedName>
    <definedName name="FootnoteDrop28">#REF!</definedName>
    <definedName name="FootnoteDrop29" localSheetId="1">#REF!</definedName>
    <definedName name="FootnoteDrop29" localSheetId="4">#REF!</definedName>
    <definedName name="FootnoteDrop29" localSheetId="0">#REF!</definedName>
    <definedName name="FootnoteDrop29" localSheetId="2">#REF!</definedName>
    <definedName name="FootnoteDrop29" localSheetId="3">#REF!</definedName>
    <definedName name="FootnoteDrop29">#REF!</definedName>
    <definedName name="FootnoteDrop3" localSheetId="1">#REF!</definedName>
    <definedName name="FootnoteDrop3" localSheetId="4">#REF!</definedName>
    <definedName name="FootnoteDrop3" localSheetId="0">#REF!</definedName>
    <definedName name="FootnoteDrop3" localSheetId="2">#REF!</definedName>
    <definedName name="FootnoteDrop3" localSheetId="3">#REF!</definedName>
    <definedName name="FootnoteDrop3">#REF!</definedName>
    <definedName name="FootnoteDrop30" localSheetId="1">#REF!</definedName>
    <definedName name="FootnoteDrop30" localSheetId="4">#REF!</definedName>
    <definedName name="FootnoteDrop30" localSheetId="0">#REF!</definedName>
    <definedName name="FootnoteDrop30" localSheetId="2">#REF!</definedName>
    <definedName name="FootnoteDrop30" localSheetId="3">#REF!</definedName>
    <definedName name="FootnoteDrop30">#REF!</definedName>
    <definedName name="FootnoteDrop31" localSheetId="1">#REF!</definedName>
    <definedName name="FootnoteDrop31" localSheetId="4">#REF!</definedName>
    <definedName name="FootnoteDrop31" localSheetId="0">#REF!</definedName>
    <definedName name="FootnoteDrop31" localSheetId="2">#REF!</definedName>
    <definedName name="FootnoteDrop31" localSheetId="3">#REF!</definedName>
    <definedName name="FootnoteDrop31">#REF!</definedName>
    <definedName name="FootnoteDrop32" localSheetId="1">#REF!</definedName>
    <definedName name="FootnoteDrop32" localSheetId="4">#REF!</definedName>
    <definedName name="FootnoteDrop32" localSheetId="0">#REF!</definedName>
    <definedName name="FootnoteDrop32" localSheetId="2">#REF!</definedName>
    <definedName name="FootnoteDrop32" localSheetId="3">#REF!</definedName>
    <definedName name="FootnoteDrop32">#REF!</definedName>
    <definedName name="FootnoteDrop33" localSheetId="1">#REF!</definedName>
    <definedName name="FootnoteDrop33" localSheetId="4">#REF!</definedName>
    <definedName name="FootnoteDrop33" localSheetId="0">#REF!</definedName>
    <definedName name="FootnoteDrop33" localSheetId="2">#REF!</definedName>
    <definedName name="FootnoteDrop33" localSheetId="3">#REF!</definedName>
    <definedName name="FootnoteDrop33">#REF!</definedName>
    <definedName name="FootnoteDrop34" localSheetId="1">#REF!</definedName>
    <definedName name="FootnoteDrop34" localSheetId="4">#REF!</definedName>
    <definedName name="FootnoteDrop34" localSheetId="0">#REF!</definedName>
    <definedName name="FootnoteDrop34" localSheetId="2">#REF!</definedName>
    <definedName name="FootnoteDrop34" localSheetId="3">#REF!</definedName>
    <definedName name="FootnoteDrop34">#REF!</definedName>
    <definedName name="FootnoteDrop35" localSheetId="1">#REF!</definedName>
    <definedName name="FootnoteDrop35" localSheetId="4">#REF!</definedName>
    <definedName name="FootnoteDrop35" localSheetId="0">#REF!</definedName>
    <definedName name="FootnoteDrop35" localSheetId="2">#REF!</definedName>
    <definedName name="FootnoteDrop35" localSheetId="3">#REF!</definedName>
    <definedName name="FootnoteDrop35">#REF!</definedName>
    <definedName name="FootnoteDrop36" localSheetId="1">#REF!</definedName>
    <definedName name="FootnoteDrop36" localSheetId="4">#REF!</definedName>
    <definedName name="FootnoteDrop36" localSheetId="0">#REF!</definedName>
    <definedName name="FootnoteDrop36" localSheetId="2">#REF!</definedName>
    <definedName name="FootnoteDrop36" localSheetId="3">#REF!</definedName>
    <definedName name="FootnoteDrop36">#REF!</definedName>
    <definedName name="FootnoteDrop37" localSheetId="1">#REF!</definedName>
    <definedName name="FootnoteDrop37" localSheetId="4">#REF!</definedName>
    <definedName name="FootnoteDrop37" localSheetId="0">#REF!</definedName>
    <definedName name="FootnoteDrop37" localSheetId="2">#REF!</definedName>
    <definedName name="FootnoteDrop37" localSheetId="3">#REF!</definedName>
    <definedName name="FootnoteDrop37">#REF!</definedName>
    <definedName name="FootnoteDrop38" localSheetId="1">#REF!</definedName>
    <definedName name="FootnoteDrop38" localSheetId="4">#REF!</definedName>
    <definedName name="FootnoteDrop38" localSheetId="0">#REF!</definedName>
    <definedName name="FootnoteDrop38" localSheetId="2">#REF!</definedName>
    <definedName name="FootnoteDrop38" localSheetId="3">#REF!</definedName>
    <definedName name="FootnoteDrop38">#REF!</definedName>
    <definedName name="FootnoteDrop39" localSheetId="1">#REF!</definedName>
    <definedName name="FootnoteDrop39" localSheetId="4">#REF!</definedName>
    <definedName name="FootnoteDrop39" localSheetId="0">#REF!</definedName>
    <definedName name="FootnoteDrop39" localSheetId="2">#REF!</definedName>
    <definedName name="FootnoteDrop39" localSheetId="3">#REF!</definedName>
    <definedName name="FootnoteDrop39">#REF!</definedName>
    <definedName name="FootnoteDrop4" localSheetId="1">#REF!</definedName>
    <definedName name="FootnoteDrop4" localSheetId="4">#REF!</definedName>
    <definedName name="FootnoteDrop4" localSheetId="0">#REF!</definedName>
    <definedName name="FootnoteDrop4" localSheetId="2">#REF!</definedName>
    <definedName name="FootnoteDrop4" localSheetId="3">#REF!</definedName>
    <definedName name="FootnoteDrop4">#REF!</definedName>
    <definedName name="FootnoteDrop40" localSheetId="1">#REF!</definedName>
    <definedName name="FootnoteDrop40" localSheetId="4">#REF!</definedName>
    <definedName name="FootnoteDrop40" localSheetId="0">#REF!</definedName>
    <definedName name="FootnoteDrop40" localSheetId="2">#REF!</definedName>
    <definedName name="FootnoteDrop40" localSheetId="3">#REF!</definedName>
    <definedName name="FootnoteDrop40">#REF!</definedName>
    <definedName name="FootnoteDrop41" localSheetId="1">#REF!</definedName>
    <definedName name="FootnoteDrop41" localSheetId="4">#REF!</definedName>
    <definedName name="FootnoteDrop41" localSheetId="0">#REF!</definedName>
    <definedName name="FootnoteDrop41" localSheetId="2">#REF!</definedName>
    <definedName name="FootnoteDrop41" localSheetId="3">#REF!</definedName>
    <definedName name="FootnoteDrop41">#REF!</definedName>
    <definedName name="FootnoteDrop42" localSheetId="1">#REF!</definedName>
    <definedName name="FootnoteDrop42" localSheetId="4">#REF!</definedName>
    <definedName name="FootnoteDrop42" localSheetId="0">#REF!</definedName>
    <definedName name="FootnoteDrop42" localSheetId="2">#REF!</definedName>
    <definedName name="FootnoteDrop42" localSheetId="3">#REF!</definedName>
    <definedName name="FootnoteDrop42">#REF!</definedName>
    <definedName name="FootnoteDrop43" localSheetId="1">#REF!</definedName>
    <definedName name="FootnoteDrop43" localSheetId="4">#REF!</definedName>
    <definedName name="FootnoteDrop43" localSheetId="0">#REF!</definedName>
    <definedName name="FootnoteDrop43" localSheetId="2">#REF!</definedName>
    <definedName name="FootnoteDrop43" localSheetId="3">#REF!</definedName>
    <definedName name="FootnoteDrop43">#REF!</definedName>
    <definedName name="FootnoteDrop44" localSheetId="1">#REF!</definedName>
    <definedName name="FootnoteDrop44" localSheetId="4">#REF!</definedName>
    <definedName name="FootnoteDrop44" localSheetId="0">#REF!</definedName>
    <definedName name="FootnoteDrop44" localSheetId="2">#REF!</definedName>
    <definedName name="FootnoteDrop44" localSheetId="3">#REF!</definedName>
    <definedName name="FootnoteDrop44">#REF!</definedName>
    <definedName name="FootnoteDrop45" localSheetId="1">#REF!</definedName>
    <definedName name="FootnoteDrop45" localSheetId="4">#REF!</definedName>
    <definedName name="FootnoteDrop45" localSheetId="0">#REF!</definedName>
    <definedName name="FootnoteDrop45" localSheetId="2">#REF!</definedName>
    <definedName name="FootnoteDrop45" localSheetId="3">#REF!</definedName>
    <definedName name="FootnoteDrop45">#REF!</definedName>
    <definedName name="FootnoteDrop46" localSheetId="1">#REF!</definedName>
    <definedName name="FootnoteDrop46" localSheetId="4">#REF!</definedName>
    <definedName name="FootnoteDrop46" localSheetId="0">#REF!</definedName>
    <definedName name="FootnoteDrop46" localSheetId="2">#REF!</definedName>
    <definedName name="FootnoteDrop46" localSheetId="3">#REF!</definedName>
    <definedName name="FootnoteDrop46">#REF!</definedName>
    <definedName name="FootnoteDrop47" localSheetId="1">#REF!</definedName>
    <definedName name="FootnoteDrop47" localSheetId="4">#REF!</definedName>
    <definedName name="FootnoteDrop47" localSheetId="0">#REF!</definedName>
    <definedName name="FootnoteDrop47" localSheetId="2">#REF!</definedName>
    <definedName name="FootnoteDrop47" localSheetId="3">#REF!</definedName>
    <definedName name="FootnoteDrop47">#REF!</definedName>
    <definedName name="FootnoteDrop48" localSheetId="1">#REF!</definedName>
    <definedName name="FootnoteDrop48" localSheetId="4">#REF!</definedName>
    <definedName name="FootnoteDrop48" localSheetId="0">#REF!</definedName>
    <definedName name="FootnoteDrop48" localSheetId="2">#REF!</definedName>
    <definedName name="FootnoteDrop48" localSheetId="3">#REF!</definedName>
    <definedName name="FootnoteDrop48">#REF!</definedName>
    <definedName name="FootnoteDrop49" localSheetId="1">#REF!</definedName>
    <definedName name="FootnoteDrop49" localSheetId="4">#REF!</definedName>
    <definedName name="FootnoteDrop49" localSheetId="0">#REF!</definedName>
    <definedName name="FootnoteDrop49" localSheetId="2">#REF!</definedName>
    <definedName name="FootnoteDrop49" localSheetId="3">#REF!</definedName>
    <definedName name="FootnoteDrop49">#REF!</definedName>
    <definedName name="FootnoteDrop5" localSheetId="1">#REF!</definedName>
    <definedName name="FootnoteDrop5" localSheetId="4">#REF!</definedName>
    <definedName name="FootnoteDrop5" localSheetId="0">#REF!</definedName>
    <definedName name="FootnoteDrop5" localSheetId="2">#REF!</definedName>
    <definedName name="FootnoteDrop5" localSheetId="3">#REF!</definedName>
    <definedName name="FootnoteDrop5">#REF!</definedName>
    <definedName name="FootnoteDrop50" localSheetId="1">#REF!</definedName>
    <definedName name="FootnoteDrop50" localSheetId="4">#REF!</definedName>
    <definedName name="FootnoteDrop50" localSheetId="0">#REF!</definedName>
    <definedName name="FootnoteDrop50" localSheetId="2">#REF!</definedName>
    <definedName name="FootnoteDrop50" localSheetId="3">#REF!</definedName>
    <definedName name="FootnoteDrop50">#REF!</definedName>
    <definedName name="FootnoteDrop51" localSheetId="1">#REF!</definedName>
    <definedName name="FootnoteDrop51" localSheetId="4">#REF!</definedName>
    <definedName name="FootnoteDrop51" localSheetId="0">#REF!</definedName>
    <definedName name="FootnoteDrop51" localSheetId="2">#REF!</definedName>
    <definedName name="FootnoteDrop51" localSheetId="3">#REF!</definedName>
    <definedName name="FootnoteDrop51">#REF!</definedName>
    <definedName name="FootnoteDrop52" localSheetId="1">#REF!</definedName>
    <definedName name="FootnoteDrop52" localSheetId="4">#REF!</definedName>
    <definedName name="FootnoteDrop52" localSheetId="0">#REF!</definedName>
    <definedName name="FootnoteDrop52" localSheetId="2">#REF!</definedName>
    <definedName name="FootnoteDrop52" localSheetId="3">#REF!</definedName>
    <definedName name="FootnoteDrop52">#REF!</definedName>
    <definedName name="FootnoteDrop53" localSheetId="1">#REF!</definedName>
    <definedName name="FootnoteDrop53" localSheetId="4">#REF!</definedName>
    <definedName name="FootnoteDrop53" localSheetId="0">#REF!</definedName>
    <definedName name="FootnoteDrop53" localSheetId="2">#REF!</definedName>
    <definedName name="FootnoteDrop53" localSheetId="3">#REF!</definedName>
    <definedName name="FootnoteDrop53">#REF!</definedName>
    <definedName name="FootnoteDrop54" localSheetId="1">#REF!</definedName>
    <definedName name="FootnoteDrop54" localSheetId="4">#REF!</definedName>
    <definedName name="FootnoteDrop54" localSheetId="0">#REF!</definedName>
    <definedName name="FootnoteDrop54" localSheetId="2">#REF!</definedName>
    <definedName name="FootnoteDrop54" localSheetId="3">#REF!</definedName>
    <definedName name="FootnoteDrop54">#REF!</definedName>
    <definedName name="FootnoteDrop55" localSheetId="1">#REF!</definedName>
    <definedName name="FootnoteDrop55" localSheetId="4">#REF!</definedName>
    <definedName name="FootnoteDrop55" localSheetId="0">#REF!</definedName>
    <definedName name="FootnoteDrop55" localSheetId="2">#REF!</definedName>
    <definedName name="FootnoteDrop55" localSheetId="3">#REF!</definedName>
    <definedName name="FootnoteDrop55">#REF!</definedName>
    <definedName name="FootnoteDrop56" localSheetId="1">#REF!</definedName>
    <definedName name="FootnoteDrop56" localSheetId="4">#REF!</definedName>
    <definedName name="FootnoteDrop56" localSheetId="0">#REF!</definedName>
    <definedName name="FootnoteDrop56" localSheetId="2">#REF!</definedName>
    <definedName name="FootnoteDrop56" localSheetId="3">#REF!</definedName>
    <definedName name="FootnoteDrop56">#REF!</definedName>
    <definedName name="FootnoteDrop57" localSheetId="1">#REF!</definedName>
    <definedName name="FootnoteDrop57" localSheetId="4">#REF!</definedName>
    <definedName name="FootnoteDrop57" localSheetId="0">#REF!</definedName>
    <definedName name="FootnoteDrop57" localSheetId="2">#REF!</definedName>
    <definedName name="FootnoteDrop57" localSheetId="3">#REF!</definedName>
    <definedName name="FootnoteDrop57">#REF!</definedName>
    <definedName name="FootnoteDrop58" localSheetId="1">#REF!</definedName>
    <definedName name="FootnoteDrop58" localSheetId="4">#REF!</definedName>
    <definedName name="FootnoteDrop58" localSheetId="0">#REF!</definedName>
    <definedName name="FootnoteDrop58" localSheetId="2">#REF!</definedName>
    <definedName name="FootnoteDrop58" localSheetId="3">#REF!</definedName>
    <definedName name="FootnoteDrop58">#REF!</definedName>
    <definedName name="FootnoteDrop59" localSheetId="1">#REF!</definedName>
    <definedName name="FootnoteDrop59" localSheetId="4">#REF!</definedName>
    <definedName name="FootnoteDrop59" localSheetId="0">#REF!</definedName>
    <definedName name="FootnoteDrop59" localSheetId="2">#REF!</definedName>
    <definedName name="FootnoteDrop59" localSheetId="3">#REF!</definedName>
    <definedName name="FootnoteDrop59">#REF!</definedName>
    <definedName name="FootnoteDrop6" localSheetId="1">#REF!</definedName>
    <definedName name="FootnoteDrop6" localSheetId="4">#REF!</definedName>
    <definedName name="FootnoteDrop6" localSheetId="0">#REF!</definedName>
    <definedName name="FootnoteDrop6" localSheetId="2">#REF!</definedName>
    <definedName name="FootnoteDrop6" localSheetId="3">#REF!</definedName>
    <definedName name="FootnoteDrop6">#REF!</definedName>
    <definedName name="FootnoteDrop60" localSheetId="1">#REF!</definedName>
    <definedName name="FootnoteDrop60" localSheetId="4">#REF!</definedName>
    <definedName name="FootnoteDrop60" localSheetId="0">#REF!</definedName>
    <definedName name="FootnoteDrop60" localSheetId="2">#REF!</definedName>
    <definedName name="FootnoteDrop60" localSheetId="3">#REF!</definedName>
    <definedName name="FootnoteDrop60">#REF!</definedName>
    <definedName name="FootnoteDrop61" localSheetId="1">#REF!</definedName>
    <definedName name="FootnoteDrop61" localSheetId="4">#REF!</definedName>
    <definedName name="FootnoteDrop61" localSheetId="0">#REF!</definedName>
    <definedName name="FootnoteDrop61" localSheetId="2">#REF!</definedName>
    <definedName name="FootnoteDrop61" localSheetId="3">#REF!</definedName>
    <definedName name="FootnoteDrop61">#REF!</definedName>
    <definedName name="FootnoteDrop62" localSheetId="1">#REF!</definedName>
    <definedName name="FootnoteDrop62" localSheetId="4">#REF!</definedName>
    <definedName name="FootnoteDrop62" localSheetId="0">#REF!</definedName>
    <definedName name="FootnoteDrop62" localSheetId="2">#REF!</definedName>
    <definedName name="FootnoteDrop62" localSheetId="3">#REF!</definedName>
    <definedName name="FootnoteDrop62">#REF!</definedName>
    <definedName name="FootnoteDrop63" localSheetId="1">#REF!</definedName>
    <definedName name="FootnoteDrop63" localSheetId="4">#REF!</definedName>
    <definedName name="FootnoteDrop63" localSheetId="0">#REF!</definedName>
    <definedName name="FootnoteDrop63" localSheetId="2">#REF!</definedName>
    <definedName name="FootnoteDrop63" localSheetId="3">#REF!</definedName>
    <definedName name="FootnoteDrop63">#REF!</definedName>
    <definedName name="FootnoteDrop64" localSheetId="1">#REF!</definedName>
    <definedName name="FootnoteDrop64" localSheetId="4">#REF!</definedName>
    <definedName name="FootnoteDrop64" localSheetId="0">#REF!</definedName>
    <definedName name="FootnoteDrop64" localSheetId="2">#REF!</definedName>
    <definedName name="FootnoteDrop64" localSheetId="3">#REF!</definedName>
    <definedName name="FootnoteDrop64">#REF!</definedName>
    <definedName name="FootnoteDrop65" localSheetId="1">#REF!</definedName>
    <definedName name="FootnoteDrop65" localSheetId="4">#REF!</definedName>
    <definedName name="FootnoteDrop65" localSheetId="0">#REF!</definedName>
    <definedName name="FootnoteDrop65" localSheetId="2">#REF!</definedName>
    <definedName name="FootnoteDrop65" localSheetId="3">#REF!</definedName>
    <definedName name="FootnoteDrop65">#REF!</definedName>
    <definedName name="FootnoteDrop66" localSheetId="1">#REF!</definedName>
    <definedName name="FootnoteDrop66" localSheetId="4">#REF!</definedName>
    <definedName name="FootnoteDrop66" localSheetId="0">#REF!</definedName>
    <definedName name="FootnoteDrop66" localSheetId="2">#REF!</definedName>
    <definedName name="FootnoteDrop66" localSheetId="3">#REF!</definedName>
    <definedName name="FootnoteDrop66">#REF!</definedName>
    <definedName name="FootnoteDrop67" localSheetId="1">#REF!</definedName>
    <definedName name="FootnoteDrop67" localSheetId="4">#REF!</definedName>
    <definedName name="FootnoteDrop67" localSheetId="0">#REF!</definedName>
    <definedName name="FootnoteDrop67" localSheetId="2">#REF!</definedName>
    <definedName name="FootnoteDrop67" localSheetId="3">#REF!</definedName>
    <definedName name="FootnoteDrop67">#REF!</definedName>
    <definedName name="FootnoteDrop68" localSheetId="1">#REF!</definedName>
    <definedName name="FootnoteDrop68" localSheetId="4">#REF!</definedName>
    <definedName name="FootnoteDrop68" localSheetId="0">#REF!</definedName>
    <definedName name="FootnoteDrop68" localSheetId="2">#REF!</definedName>
    <definedName name="FootnoteDrop68" localSheetId="3">#REF!</definedName>
    <definedName name="FootnoteDrop68">#REF!</definedName>
    <definedName name="FootnoteDrop69" localSheetId="1">#REF!</definedName>
    <definedName name="FootnoteDrop69" localSheetId="4">#REF!</definedName>
    <definedName name="FootnoteDrop69" localSheetId="0">#REF!</definedName>
    <definedName name="FootnoteDrop69" localSheetId="2">#REF!</definedName>
    <definedName name="FootnoteDrop69" localSheetId="3">#REF!</definedName>
    <definedName name="FootnoteDrop69">#REF!</definedName>
    <definedName name="FootnoteDrop7" localSheetId="1">#REF!</definedName>
    <definedName name="FootnoteDrop7" localSheetId="4">#REF!</definedName>
    <definedName name="FootnoteDrop7" localSheetId="0">#REF!</definedName>
    <definedName name="FootnoteDrop7" localSheetId="2">#REF!</definedName>
    <definedName name="FootnoteDrop7" localSheetId="3">#REF!</definedName>
    <definedName name="FootnoteDrop7">#REF!</definedName>
    <definedName name="FootnoteDrop70" localSheetId="1">#REF!</definedName>
    <definedName name="FootnoteDrop70" localSheetId="4">#REF!</definedName>
    <definedName name="FootnoteDrop70" localSheetId="0">#REF!</definedName>
    <definedName name="FootnoteDrop70" localSheetId="2">#REF!</definedName>
    <definedName name="FootnoteDrop70" localSheetId="3">#REF!</definedName>
    <definedName name="FootnoteDrop70">#REF!</definedName>
    <definedName name="FootnoteDrop71" localSheetId="1">#REF!</definedName>
    <definedName name="FootnoteDrop71" localSheetId="4">#REF!</definedName>
    <definedName name="FootnoteDrop71" localSheetId="0">#REF!</definedName>
    <definedName name="FootnoteDrop71" localSheetId="2">#REF!</definedName>
    <definedName name="FootnoteDrop71" localSheetId="3">#REF!</definedName>
    <definedName name="FootnoteDrop71">#REF!</definedName>
    <definedName name="FootnoteDrop72" localSheetId="1">#REF!</definedName>
    <definedName name="FootnoteDrop72" localSheetId="4">#REF!</definedName>
    <definedName name="FootnoteDrop72" localSheetId="0">#REF!</definedName>
    <definedName name="FootnoteDrop72" localSheetId="2">#REF!</definedName>
    <definedName name="FootnoteDrop72" localSheetId="3">#REF!</definedName>
    <definedName name="FootnoteDrop72">#REF!</definedName>
    <definedName name="FootnoteDrop73" localSheetId="1">#REF!</definedName>
    <definedName name="FootnoteDrop73" localSheetId="4">#REF!</definedName>
    <definedName name="FootnoteDrop73" localSheetId="0">#REF!</definedName>
    <definedName name="FootnoteDrop73" localSheetId="2">#REF!</definedName>
    <definedName name="FootnoteDrop73" localSheetId="3">#REF!</definedName>
    <definedName name="FootnoteDrop73">#REF!</definedName>
    <definedName name="FootnoteDrop74" localSheetId="1">#REF!</definedName>
    <definedName name="FootnoteDrop74" localSheetId="4">#REF!</definedName>
    <definedName name="FootnoteDrop74" localSheetId="0">#REF!</definedName>
    <definedName name="FootnoteDrop74" localSheetId="2">#REF!</definedName>
    <definedName name="FootnoteDrop74" localSheetId="3">#REF!</definedName>
    <definedName name="FootnoteDrop74">#REF!</definedName>
    <definedName name="FootnoteDrop75" localSheetId="1">#REF!</definedName>
    <definedName name="FootnoteDrop75" localSheetId="4">#REF!</definedName>
    <definedName name="FootnoteDrop75" localSheetId="0">#REF!</definedName>
    <definedName name="FootnoteDrop75" localSheetId="2">#REF!</definedName>
    <definedName name="FootnoteDrop75" localSheetId="3">#REF!</definedName>
    <definedName name="FootnoteDrop75">#REF!</definedName>
    <definedName name="FootnoteDrop76" localSheetId="1">#REF!</definedName>
    <definedName name="FootnoteDrop76" localSheetId="4">#REF!</definedName>
    <definedName name="FootnoteDrop76" localSheetId="0">#REF!</definedName>
    <definedName name="FootnoteDrop76" localSheetId="2">#REF!</definedName>
    <definedName name="FootnoteDrop76" localSheetId="3">#REF!</definedName>
    <definedName name="FootnoteDrop76">#REF!</definedName>
    <definedName name="FootnoteDrop77" localSheetId="1">#REF!</definedName>
    <definedName name="FootnoteDrop77" localSheetId="4">#REF!</definedName>
    <definedName name="FootnoteDrop77" localSheetId="0">#REF!</definedName>
    <definedName name="FootnoteDrop77" localSheetId="2">#REF!</definedName>
    <definedName name="FootnoteDrop77" localSheetId="3">#REF!</definedName>
    <definedName name="FootnoteDrop77">#REF!</definedName>
    <definedName name="FootnoteDrop78" localSheetId="1">#REF!</definedName>
    <definedName name="FootnoteDrop78" localSheetId="4">#REF!</definedName>
    <definedName name="FootnoteDrop78" localSheetId="0">#REF!</definedName>
    <definedName name="FootnoteDrop78" localSheetId="2">#REF!</definedName>
    <definedName name="FootnoteDrop78" localSheetId="3">#REF!</definedName>
    <definedName name="FootnoteDrop78">#REF!</definedName>
    <definedName name="FootnoteDrop79" localSheetId="1">#REF!</definedName>
    <definedName name="FootnoteDrop79" localSheetId="4">#REF!</definedName>
    <definedName name="FootnoteDrop79" localSheetId="0">#REF!</definedName>
    <definedName name="FootnoteDrop79" localSheetId="2">#REF!</definedName>
    <definedName name="FootnoteDrop79" localSheetId="3">#REF!</definedName>
    <definedName name="FootnoteDrop79">#REF!</definedName>
    <definedName name="FootnoteDrop8" localSheetId="1">#REF!</definedName>
    <definedName name="FootnoteDrop8" localSheetId="4">#REF!</definedName>
    <definedName name="FootnoteDrop8" localSheetId="0">#REF!</definedName>
    <definedName name="FootnoteDrop8" localSheetId="2">#REF!</definedName>
    <definedName name="FootnoteDrop8" localSheetId="3">#REF!</definedName>
    <definedName name="FootnoteDrop8">#REF!</definedName>
    <definedName name="FootnoteDrop80" localSheetId="1">#REF!</definedName>
    <definedName name="FootnoteDrop80" localSheetId="4">#REF!</definedName>
    <definedName name="FootnoteDrop80" localSheetId="0">#REF!</definedName>
    <definedName name="FootnoteDrop80" localSheetId="2">#REF!</definedName>
    <definedName name="FootnoteDrop80" localSheetId="3">#REF!</definedName>
    <definedName name="FootnoteDrop80">#REF!</definedName>
    <definedName name="FootnoteDrop81" localSheetId="1">#REF!</definedName>
    <definedName name="FootnoteDrop81" localSheetId="4">#REF!</definedName>
    <definedName name="FootnoteDrop81" localSheetId="0">#REF!</definedName>
    <definedName name="FootnoteDrop81" localSheetId="2">#REF!</definedName>
    <definedName name="FootnoteDrop81" localSheetId="3">#REF!</definedName>
    <definedName name="FootnoteDrop81">#REF!</definedName>
    <definedName name="FootnoteDrop82" localSheetId="1">#REF!</definedName>
    <definedName name="FootnoteDrop82" localSheetId="4">#REF!</definedName>
    <definedName name="FootnoteDrop82" localSheetId="0">#REF!</definedName>
    <definedName name="FootnoteDrop82" localSheetId="2">#REF!</definedName>
    <definedName name="FootnoteDrop82" localSheetId="3">#REF!</definedName>
    <definedName name="FootnoteDrop82">#REF!</definedName>
    <definedName name="FootnoteDrop83" localSheetId="1">#REF!</definedName>
    <definedName name="FootnoteDrop83" localSheetId="4">#REF!</definedName>
    <definedName name="FootnoteDrop83" localSheetId="0">#REF!</definedName>
    <definedName name="FootnoteDrop83" localSheetId="2">#REF!</definedName>
    <definedName name="FootnoteDrop83" localSheetId="3">#REF!</definedName>
    <definedName name="FootnoteDrop83">#REF!</definedName>
    <definedName name="FootnoteDrop84" localSheetId="1">#REF!</definedName>
    <definedName name="FootnoteDrop84" localSheetId="4">#REF!</definedName>
    <definedName name="FootnoteDrop84" localSheetId="0">#REF!</definedName>
    <definedName name="FootnoteDrop84" localSheetId="2">#REF!</definedName>
    <definedName name="FootnoteDrop84" localSheetId="3">#REF!</definedName>
    <definedName name="FootnoteDrop84">#REF!</definedName>
    <definedName name="FootnoteDrop85" localSheetId="1">#REF!</definedName>
    <definedName name="FootnoteDrop85" localSheetId="4">#REF!</definedName>
    <definedName name="FootnoteDrop85" localSheetId="0">#REF!</definedName>
    <definedName name="FootnoteDrop85" localSheetId="2">#REF!</definedName>
    <definedName name="FootnoteDrop85" localSheetId="3">#REF!</definedName>
    <definedName name="FootnoteDrop85">#REF!</definedName>
    <definedName name="FootnoteDrop86" localSheetId="1">#REF!</definedName>
    <definedName name="FootnoteDrop86" localSheetId="4">#REF!</definedName>
    <definedName name="FootnoteDrop86" localSheetId="0">#REF!</definedName>
    <definedName name="FootnoteDrop86" localSheetId="2">#REF!</definedName>
    <definedName name="FootnoteDrop86" localSheetId="3">#REF!</definedName>
    <definedName name="FootnoteDrop86">#REF!</definedName>
    <definedName name="FootnoteDrop87" localSheetId="1">#REF!</definedName>
    <definedName name="FootnoteDrop87" localSheetId="4">#REF!</definedName>
    <definedName name="FootnoteDrop87" localSheetId="0">#REF!</definedName>
    <definedName name="FootnoteDrop87" localSheetId="2">#REF!</definedName>
    <definedName name="FootnoteDrop87" localSheetId="3">#REF!</definedName>
    <definedName name="FootnoteDrop87">#REF!</definedName>
    <definedName name="FootnoteDrop88" localSheetId="1">#REF!</definedName>
    <definedName name="FootnoteDrop88" localSheetId="4">#REF!</definedName>
    <definedName name="FootnoteDrop88" localSheetId="0">#REF!</definedName>
    <definedName name="FootnoteDrop88" localSheetId="2">#REF!</definedName>
    <definedName name="FootnoteDrop88" localSheetId="3">#REF!</definedName>
    <definedName name="FootnoteDrop88">#REF!</definedName>
    <definedName name="FootnoteDrop89" localSheetId="1">#REF!</definedName>
    <definedName name="FootnoteDrop89" localSheetId="4">#REF!</definedName>
    <definedName name="FootnoteDrop89" localSheetId="0">#REF!</definedName>
    <definedName name="FootnoteDrop89" localSheetId="2">#REF!</definedName>
    <definedName name="FootnoteDrop89" localSheetId="3">#REF!</definedName>
    <definedName name="FootnoteDrop89">#REF!</definedName>
    <definedName name="FootnoteDrop9" localSheetId="1">#REF!</definedName>
    <definedName name="FootnoteDrop9" localSheetId="4">#REF!</definedName>
    <definedName name="FootnoteDrop9" localSheetId="0">#REF!</definedName>
    <definedName name="FootnoteDrop9" localSheetId="2">#REF!</definedName>
    <definedName name="FootnoteDrop9" localSheetId="3">#REF!</definedName>
    <definedName name="FootnoteDrop9">#REF!</definedName>
    <definedName name="FootnoteDrop90" localSheetId="1">#REF!</definedName>
    <definedName name="FootnoteDrop90" localSheetId="4">#REF!</definedName>
    <definedName name="FootnoteDrop90" localSheetId="0">#REF!</definedName>
    <definedName name="FootnoteDrop90" localSheetId="2">#REF!</definedName>
    <definedName name="FootnoteDrop90" localSheetId="3">#REF!</definedName>
    <definedName name="FootnoteDrop90">#REF!</definedName>
    <definedName name="FootnoteDrop91" localSheetId="1">#REF!</definedName>
    <definedName name="FootnoteDrop91" localSheetId="4">#REF!</definedName>
    <definedName name="FootnoteDrop91" localSheetId="0">#REF!</definedName>
    <definedName name="FootnoteDrop91" localSheetId="2">#REF!</definedName>
    <definedName name="FootnoteDrop91" localSheetId="3">#REF!</definedName>
    <definedName name="FootnoteDrop91">#REF!</definedName>
    <definedName name="FootnoteDrop92" localSheetId="1">#REF!</definedName>
    <definedName name="FootnoteDrop92" localSheetId="4">#REF!</definedName>
    <definedName name="FootnoteDrop92" localSheetId="0">#REF!</definedName>
    <definedName name="FootnoteDrop92" localSheetId="2">#REF!</definedName>
    <definedName name="FootnoteDrop92" localSheetId="3">#REF!</definedName>
    <definedName name="FootnoteDrop92">#REF!</definedName>
    <definedName name="FootnoteDrop93" localSheetId="1">#REF!</definedName>
    <definedName name="FootnoteDrop93" localSheetId="4">#REF!</definedName>
    <definedName name="FootnoteDrop93" localSheetId="0">#REF!</definedName>
    <definedName name="FootnoteDrop93" localSheetId="2">#REF!</definedName>
    <definedName name="FootnoteDrop93" localSheetId="3">#REF!</definedName>
    <definedName name="FootnoteDrop93">#REF!</definedName>
    <definedName name="FootnoteDrop94" localSheetId="1">#REF!</definedName>
    <definedName name="FootnoteDrop94" localSheetId="4">#REF!</definedName>
    <definedName name="FootnoteDrop94" localSheetId="0">#REF!</definedName>
    <definedName name="FootnoteDrop94" localSheetId="2">#REF!</definedName>
    <definedName name="FootnoteDrop94" localSheetId="3">#REF!</definedName>
    <definedName name="FootnoteDrop94">#REF!</definedName>
    <definedName name="FootnoteDrop95" localSheetId="1">#REF!</definedName>
    <definedName name="FootnoteDrop95" localSheetId="4">#REF!</definedName>
    <definedName name="FootnoteDrop95" localSheetId="0">#REF!</definedName>
    <definedName name="FootnoteDrop95" localSheetId="2">#REF!</definedName>
    <definedName name="FootnoteDrop95" localSheetId="3">#REF!</definedName>
    <definedName name="FootnoteDrop95">#REF!</definedName>
    <definedName name="FootnoteDrop96" localSheetId="1">#REF!</definedName>
    <definedName name="FootnoteDrop96" localSheetId="4">#REF!</definedName>
    <definedName name="FootnoteDrop96" localSheetId="0">#REF!</definedName>
    <definedName name="FootnoteDrop96" localSheetId="2">#REF!</definedName>
    <definedName name="FootnoteDrop96" localSheetId="3">#REF!</definedName>
    <definedName name="FootnoteDrop96">#REF!</definedName>
    <definedName name="FootnoteDrop97" localSheetId="1">#REF!</definedName>
    <definedName name="FootnoteDrop97" localSheetId="4">#REF!</definedName>
    <definedName name="FootnoteDrop97" localSheetId="0">#REF!</definedName>
    <definedName name="FootnoteDrop97" localSheetId="2">#REF!</definedName>
    <definedName name="FootnoteDrop97" localSheetId="3">#REF!</definedName>
    <definedName name="FootnoteDrop97">#REF!</definedName>
    <definedName name="FootnoteDrop98" localSheetId="1">#REF!</definedName>
    <definedName name="FootnoteDrop98" localSheetId="4">#REF!</definedName>
    <definedName name="FootnoteDrop98" localSheetId="0">#REF!</definedName>
    <definedName name="FootnoteDrop98" localSheetId="2">#REF!</definedName>
    <definedName name="FootnoteDrop98" localSheetId="3">#REF!</definedName>
    <definedName name="FootnoteDrop98">#REF!</definedName>
    <definedName name="FootnoteDrop99" localSheetId="1">#REF!</definedName>
    <definedName name="FootnoteDrop99" localSheetId="4">#REF!</definedName>
    <definedName name="FootnoteDrop99" localSheetId="0">#REF!</definedName>
    <definedName name="FootnoteDrop99" localSheetId="2">#REF!</definedName>
    <definedName name="FootnoteDrop99" localSheetId="3">#REF!</definedName>
    <definedName name="FootnoteDrop99">#REF!</definedName>
    <definedName name="Forex_differences" localSheetId="1">#REF!</definedName>
    <definedName name="Forex_differences" localSheetId="4">#REF!</definedName>
    <definedName name="Forex_differences" localSheetId="0">#REF!</definedName>
    <definedName name="Forex_differences" localSheetId="2">#REF!</definedName>
    <definedName name="Forex_differences" localSheetId="3">#REF!</definedName>
    <definedName name="Forex_differences">#REF!</definedName>
    <definedName name="FORMULA45" localSheetId="1">#N/A</definedName>
    <definedName name="FORMULA45" localSheetId="4">#N/A</definedName>
    <definedName name="FORMULA45" localSheetId="2">#N/A</definedName>
    <definedName name="FORMULA45" localSheetId="3">#N/A</definedName>
    <definedName name="FORMULA45">#N/A</definedName>
    <definedName name="FORMULA60" localSheetId="1">#N/A</definedName>
    <definedName name="FORMULA60" localSheetId="4">#N/A</definedName>
    <definedName name="FORMULA60" localSheetId="2">#N/A</definedName>
    <definedName name="FORMULA60" localSheetId="3">#N/A</definedName>
    <definedName name="FORMULA60">#N/A</definedName>
    <definedName name="France_w" localSheetId="1">#REF!</definedName>
    <definedName name="France_w" localSheetId="4">#REF!</definedName>
    <definedName name="France_w" localSheetId="0">#REF!</definedName>
    <definedName name="France_w" localSheetId="2">#REF!</definedName>
    <definedName name="France_w" localSheetId="3">#REF!</definedName>
    <definedName name="France_w">#REF!</definedName>
    <definedName name="FSTLab2001">#REF!</definedName>
    <definedName name="FSTLab2002">#REF!</definedName>
    <definedName name="FSTLabCost2001">#REF!</definedName>
    <definedName name="FSTLabCost2002">#REF!</definedName>
    <definedName name="g" localSheetId="6" hidden="1">{#N/A,#N/A,FALSE,"výstup"}</definedName>
    <definedName name="g" localSheetId="1" hidden="1">{#N/A,#N/A,FALSE,"výstup"}</definedName>
    <definedName name="g" localSheetId="4" hidden="1">{#N/A,#N/A,FALSE,"výstup"}</definedName>
    <definedName name="g" localSheetId="0" hidden="1">{#N/A,#N/A,FALSE,"výstup"}</definedName>
    <definedName name="g" localSheetId="5" hidden="1">{#N/A,#N/A,FALSE,"výstup"}</definedName>
    <definedName name="g" localSheetId="2" hidden="1">{#N/A,#N/A,FALSE,"výstup"}</definedName>
    <definedName name="g" localSheetId="3" hidden="1">{#N/A,#N/A,FALSE,"výstup"}</definedName>
    <definedName name="g" hidden="1">{#N/A,#N/A,FALSE,"výstup"}</definedName>
    <definedName name="g_1" localSheetId="1">#REF!</definedName>
    <definedName name="g_1" localSheetId="4">#REF!</definedName>
    <definedName name="g_1" localSheetId="0">#REF!</definedName>
    <definedName name="g_1" localSheetId="2">#REF!</definedName>
    <definedName name="g_1" localSheetId="3">#REF!</definedName>
    <definedName name="g_1">#REF!</definedName>
    <definedName name="g_2" localSheetId="1">#REF!</definedName>
    <definedName name="g_2" localSheetId="4">#REF!</definedName>
    <definedName name="g_2" localSheetId="0">#REF!</definedName>
    <definedName name="g_2" localSheetId="2">#REF!</definedName>
    <definedName name="g_2" localSheetId="3">#REF!</definedName>
    <definedName name="g_2">#REF!</definedName>
    <definedName name="G01_Opłata_agencyjna" localSheetId="6">#REF!</definedName>
    <definedName name="G01_Opłata_agencyjna" localSheetId="1">#REF!</definedName>
    <definedName name="G01_Opłata_agencyjna" localSheetId="4">#REF!</definedName>
    <definedName name="G01_Opłata_agencyjna" localSheetId="0">#REF!</definedName>
    <definedName name="G01_Opłata_agencyjna" localSheetId="2">#REF!</definedName>
    <definedName name="G01_Opłata_agencyjna" localSheetId="3">#REF!</definedName>
    <definedName name="G01_Opłata_agencyjna">#REF!</definedName>
    <definedName name="G02_Sponsoring" localSheetId="6">#REF!</definedName>
    <definedName name="G02_Sponsoring" localSheetId="1">#REF!</definedName>
    <definedName name="G02_Sponsoring" localSheetId="4">#REF!</definedName>
    <definedName name="G02_Sponsoring" localSheetId="0">#REF!</definedName>
    <definedName name="G02_Sponsoring" localSheetId="2">#REF!</definedName>
    <definedName name="G02_Sponsoring" localSheetId="3">#REF!</definedName>
    <definedName name="G02_Sponsoring">#REF!</definedName>
    <definedName name="G03_Komunikacja__badania" localSheetId="6">#REF!</definedName>
    <definedName name="G03_Komunikacja__badania" localSheetId="1">#REF!</definedName>
    <definedName name="G03_Komunikacja__badania" localSheetId="4">#REF!</definedName>
    <definedName name="G03_Komunikacja__badania" localSheetId="0">#REF!</definedName>
    <definedName name="G03_Komunikacja__badania" localSheetId="2">#REF!</definedName>
    <definedName name="G03_Komunikacja__badania" localSheetId="3">#REF!</definedName>
    <definedName name="G03_Komunikacja__badania">#REF!</definedName>
    <definedName name="G04_Upominki" localSheetId="6">#REF!</definedName>
    <definedName name="G04_Upominki" localSheetId="1">#REF!</definedName>
    <definedName name="G04_Upominki" localSheetId="4">#REF!</definedName>
    <definedName name="G04_Upominki" localSheetId="0">#REF!</definedName>
    <definedName name="G04_Upominki" localSheetId="2">#REF!</definedName>
    <definedName name="G04_Upominki" localSheetId="3">#REF!</definedName>
    <definedName name="G04_Upominki">#REF!</definedName>
    <definedName name="G05_Piwo_reprezentacja" localSheetId="6">#REF!</definedName>
    <definedName name="G05_Piwo_reprezentacja" localSheetId="1">#REF!</definedName>
    <definedName name="G05_Piwo_reprezentacja" localSheetId="4">#REF!</definedName>
    <definedName name="G05_Piwo_reprezentacja" localSheetId="0">#REF!</definedName>
    <definedName name="G05_Piwo_reprezentacja" localSheetId="2">#REF!</definedName>
    <definedName name="G05_Piwo_reprezentacja" localSheetId="3">#REF!</definedName>
    <definedName name="G05_Piwo_reprezentacja">#REF!</definedName>
    <definedName name="G06_Inne" localSheetId="6">#REF!</definedName>
    <definedName name="G06_Inne" localSheetId="1">#REF!</definedName>
    <definedName name="G06_Inne" localSheetId="4">#REF!</definedName>
    <definedName name="G06_Inne" localSheetId="0">#REF!</definedName>
    <definedName name="G06_Inne" localSheetId="2">#REF!</definedName>
    <definedName name="G06_Inne" localSheetId="3">#REF!</definedName>
    <definedName name="G06_Inne">#REF!</definedName>
    <definedName name="G07_Darowizny_Sport" localSheetId="6">#REF!</definedName>
    <definedName name="G07_Darowizny_Sport" localSheetId="1">#REF!</definedName>
    <definedName name="G07_Darowizny_Sport" localSheetId="4">#REF!</definedName>
    <definedName name="G07_Darowizny_Sport" localSheetId="0">#REF!</definedName>
    <definedName name="G07_Darowizny_Sport" localSheetId="2">#REF!</definedName>
    <definedName name="G07_Darowizny_Sport" localSheetId="3">#REF!</definedName>
    <definedName name="G07_Darowizny_Sport">#REF!</definedName>
    <definedName name="G08_Darowizny_Zdrowie_i_Edukacja" localSheetId="6">#REF!</definedName>
    <definedName name="G08_Darowizny_Zdrowie_i_Edukacja" localSheetId="1">#REF!</definedName>
    <definedName name="G08_Darowizny_Zdrowie_i_Edukacja" localSheetId="4">#REF!</definedName>
    <definedName name="G08_Darowizny_Zdrowie_i_Edukacja" localSheetId="0">#REF!</definedName>
    <definedName name="G08_Darowizny_Zdrowie_i_Edukacja" localSheetId="2">#REF!</definedName>
    <definedName name="G08_Darowizny_Zdrowie_i_Edukacja" localSheetId="3">#REF!</definedName>
    <definedName name="G08_Darowizny_Zdrowie_i_Edukacja">#REF!</definedName>
    <definedName name="G09_Darowizny_Środowisko" localSheetId="6">#REF!</definedName>
    <definedName name="G09_Darowizny_Środowisko" localSheetId="1">#REF!</definedName>
    <definedName name="G09_Darowizny_Środowisko" localSheetId="4">#REF!</definedName>
    <definedName name="G09_Darowizny_Środowisko" localSheetId="0">#REF!</definedName>
    <definedName name="G09_Darowizny_Środowisko" localSheetId="2">#REF!</definedName>
    <definedName name="G09_Darowizny_Środowisko" localSheetId="3">#REF!</definedName>
    <definedName name="G09_Darowizny_Środowisko">#REF!</definedName>
    <definedName name="G10_Darowizny_Pozostałe" localSheetId="6">#REF!</definedName>
    <definedName name="G10_Darowizny_Pozostałe" localSheetId="1">#REF!</definedName>
    <definedName name="G10_Darowizny_Pozostałe" localSheetId="4">#REF!</definedName>
    <definedName name="G10_Darowizny_Pozostałe" localSheetId="0">#REF!</definedName>
    <definedName name="G10_Darowizny_Pozostałe" localSheetId="2">#REF!</definedName>
    <definedName name="G10_Darowizny_Pozostałe" localSheetId="3">#REF!</definedName>
    <definedName name="G10_Darowizny_Pozostałe">#REF!</definedName>
    <definedName name="GapStatus">#REF!</definedName>
    <definedName name="Gearing" localSheetId="1">#REF!</definedName>
    <definedName name="Gearing" localSheetId="4">#REF!</definedName>
    <definedName name="Gearing" localSheetId="0">#REF!</definedName>
    <definedName name="Gearing" localSheetId="2">#REF!</definedName>
    <definedName name="Gearing" localSheetId="3">#REF!</definedName>
    <definedName name="Gearing">#REF!</definedName>
    <definedName name="gen_ago_02_completo" localSheetId="6">#REF!</definedName>
    <definedName name="gen_ago_02_completo" localSheetId="1">#REF!</definedName>
    <definedName name="gen_ago_02_completo" localSheetId="4">#REF!</definedName>
    <definedName name="gen_ago_02_completo" localSheetId="0">#REF!</definedName>
    <definedName name="gen_ago_02_completo" localSheetId="2">#REF!</definedName>
    <definedName name="gen_ago_02_completo" localSheetId="3">#REF!</definedName>
    <definedName name="gen_ago_02_completo">#REF!</definedName>
    <definedName name="Germany" localSheetId="1">#REF!</definedName>
    <definedName name="Germany" localSheetId="4">#REF!</definedName>
    <definedName name="Germany" localSheetId="0">#REF!</definedName>
    <definedName name="Germany" localSheetId="2">#REF!</definedName>
    <definedName name="Germany" localSheetId="3">#REF!</definedName>
    <definedName name="Germany">#REF!</definedName>
    <definedName name="Germany_w" localSheetId="1">#REF!</definedName>
    <definedName name="Germany_w" localSheetId="4">#REF!</definedName>
    <definedName name="Germany_w" localSheetId="0">#REF!</definedName>
    <definedName name="Germany_w" localSheetId="2">#REF!</definedName>
    <definedName name="Germany_w" localSheetId="3">#REF!</definedName>
    <definedName name="Germany_w">#REF!</definedName>
    <definedName name="Get_Main" localSheetId="6">'Additions &amp; Disposals breakdown'!Get_Main</definedName>
    <definedName name="Get_Main" localSheetId="1">'Group Adj Earnings rec'!Get_Main</definedName>
    <definedName name="Get_Main" localSheetId="4">'Group ETR rec'!Get_Main</definedName>
    <definedName name="Get_Main" localSheetId="0">Index!Get_Main</definedName>
    <definedName name="Get_Main" localSheetId="5">'Summary P&amp;L on adj basis'!Get_Main</definedName>
    <definedName name="Get_Main" localSheetId="2">'Summary P&amp;L-regional subs basis'!Get_Main</definedName>
    <definedName name="Get_Main" localSheetId="3">'SummaryP&amp;L-regional group basis'!Get_Main</definedName>
    <definedName name="Get_Main">[0]!Get_Main</definedName>
    <definedName name="gfdf" localSheetId="1" hidden="1">{#N/A,#N/A,FALSE,"Aging Summary";#N/A,#N/A,FALSE,"Ratio Analysis";#N/A,#N/A,FALSE,"Test 120 Day Accts";#N/A,#N/A,FALSE,"Tickmarks"}</definedName>
    <definedName name="gfdf" localSheetId="4" hidden="1">{#N/A,#N/A,FALSE,"Aging Summary";#N/A,#N/A,FALSE,"Ratio Analysis";#N/A,#N/A,FALSE,"Test 120 Day Accts";#N/A,#N/A,FALSE,"Tickmarks"}</definedName>
    <definedName name="gfdf" localSheetId="0" hidden="1">{#N/A,#N/A,FALSE,"Aging Summary";#N/A,#N/A,FALSE,"Ratio Analysis";#N/A,#N/A,FALSE,"Test 120 Day Accts";#N/A,#N/A,FALSE,"Tickmarks"}</definedName>
    <definedName name="gfdf" localSheetId="5" hidden="1">{#N/A,#N/A,FALSE,"Aging Summary";#N/A,#N/A,FALSE,"Ratio Analysis";#N/A,#N/A,FALSE,"Test 120 Day Accts";#N/A,#N/A,FALSE,"Tickmarks"}</definedName>
    <definedName name="gfdf" localSheetId="2" hidden="1">{#N/A,#N/A,FALSE,"Aging Summary";#N/A,#N/A,FALSE,"Ratio Analysis";#N/A,#N/A,FALSE,"Test 120 Day Accts";#N/A,#N/A,FALSE,"Tickmarks"}</definedName>
    <definedName name="gfdf" localSheetId="3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G" localSheetId="6" hidden="1">{"'DepoFidu Servizio'!$A$1:$F$38","'DepoFidu'!$A$1:$K$31"}</definedName>
    <definedName name="GG" localSheetId="1" hidden="1">{"'DepoFidu Servizio'!$A$1:$F$38","'DepoFidu'!$A$1:$K$31"}</definedName>
    <definedName name="GG" localSheetId="4" hidden="1">{"'DepoFidu Servizio'!$A$1:$F$38","'DepoFidu'!$A$1:$K$31"}</definedName>
    <definedName name="GG" localSheetId="0" hidden="1">{"'DepoFidu Servizio'!$A$1:$F$38","'DepoFidu'!$A$1:$K$31"}</definedName>
    <definedName name="GG" localSheetId="5" hidden="1">{"'DepoFidu Servizio'!$A$1:$F$38","'DepoFidu'!$A$1:$K$31"}</definedName>
    <definedName name="GG" localSheetId="2" hidden="1">{"'DepoFidu Servizio'!$A$1:$F$38","'DepoFidu'!$A$1:$K$31"}</definedName>
    <definedName name="GG" localSheetId="3" hidden="1">{"'DepoFidu Servizio'!$A$1:$F$38","'DepoFidu'!$A$1:$K$31"}</definedName>
    <definedName name="GG" hidden="1">{"'DepoFidu Servizio'!$A$1:$F$38","'DepoFidu'!$A$1:$K$31"}</definedName>
    <definedName name="GGGGGGGGGG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HGYTF" localSheetId="6">'Additions &amp; Disposals breakdown'!GGHGYTF</definedName>
    <definedName name="GGHGYTF" localSheetId="1">'Group Adj Earnings rec'!GGHGYTF</definedName>
    <definedName name="GGHGYTF" localSheetId="4">'Group ETR rec'!GGHGYTF</definedName>
    <definedName name="GGHGYTF" localSheetId="0">Index!GGHGYTF</definedName>
    <definedName name="GGHGYTF" localSheetId="5">'Summary P&amp;L on adj basis'!GGHGYTF</definedName>
    <definedName name="GGHGYTF" localSheetId="2">'Summary P&amp;L-regional subs basis'!GGHGYTF</definedName>
    <definedName name="GGHGYTF" localSheetId="3">'SummaryP&amp;L-regional group basis'!GGHGYTF</definedName>
    <definedName name="GGHGYTF">[0]!GGHGYTF</definedName>
    <definedName name="GM" localSheetId="6">#REF!</definedName>
    <definedName name="GM" localSheetId="1">#REF!</definedName>
    <definedName name="GM" localSheetId="4">#REF!</definedName>
    <definedName name="GM" localSheetId="0">#REF!</definedName>
    <definedName name="GM" localSheetId="2">#REF!</definedName>
    <definedName name="GM" localSheetId="3">#REF!</definedName>
    <definedName name="GM">#REF!</definedName>
    <definedName name="GoodsCost2001">#REF!</definedName>
    <definedName name="GoodsCost2002">#REF!</definedName>
    <definedName name="Goodwill_growth_fore" localSheetId="1">#REF!</definedName>
    <definedName name="Goodwill_growth_fore" localSheetId="4">#REF!</definedName>
    <definedName name="Goodwill_growth_fore" localSheetId="0">#REF!</definedName>
    <definedName name="Goodwill_growth_fore" localSheetId="2">#REF!</definedName>
    <definedName name="Goodwill_growth_fore" localSheetId="3">#REF!</definedName>
    <definedName name="Goodwill_growth_fore">#REF!</definedName>
    <definedName name="graf" hidden="1">{"'Hoja1'!$A$1:$K$32"}</definedName>
    <definedName name="GrafNuBandMod" hidden="1">{"'Hoja1'!$A$1:$K$32"}</definedName>
    <definedName name="GROSS" localSheetId="6">#REF!</definedName>
    <definedName name="GROSS" localSheetId="1">#REF!</definedName>
    <definedName name="GROSS" localSheetId="4">#REF!</definedName>
    <definedName name="GROSS" localSheetId="0">#REF!</definedName>
    <definedName name="GROSS" localSheetId="2">#REF!</definedName>
    <definedName name="GROSS" localSheetId="3">#REF!</definedName>
    <definedName name="GROSS">#REF!</definedName>
    <definedName name="Gross_DPS" localSheetId="1">#REF!</definedName>
    <definedName name="Gross_DPS" localSheetId="4">#REF!</definedName>
    <definedName name="Gross_DPS" localSheetId="0">#REF!</definedName>
    <definedName name="Gross_DPS" localSheetId="2">#REF!</definedName>
    <definedName name="Gross_DPS" localSheetId="3">#REF!</definedName>
    <definedName name="Gross_DPS">#REF!</definedName>
    <definedName name="Gross_income_fore" localSheetId="1">#REF!</definedName>
    <definedName name="Gross_income_fore" localSheetId="4">#REF!</definedName>
    <definedName name="Gross_income_fore" localSheetId="0">#REF!</definedName>
    <definedName name="Gross_income_fore" localSheetId="2">#REF!</definedName>
    <definedName name="Gross_income_fore" localSheetId="3">#REF!</definedName>
    <definedName name="Gross_income_fore">#REF!</definedName>
    <definedName name="Gross_income_growth_avg" localSheetId="1">#REF!</definedName>
    <definedName name="Gross_income_growth_avg" localSheetId="4">#REF!</definedName>
    <definedName name="Gross_income_growth_avg" localSheetId="0">#REF!</definedName>
    <definedName name="Gross_income_growth_avg" localSheetId="2">#REF!</definedName>
    <definedName name="Gross_income_growth_avg" localSheetId="3">#REF!</definedName>
    <definedName name="Gross_income_growth_avg">#REF!</definedName>
    <definedName name="Gross_margin_fore" localSheetId="1">#REF!</definedName>
    <definedName name="Gross_margin_fore" localSheetId="4">#REF!</definedName>
    <definedName name="Gross_margin_fore" localSheetId="0">#REF!</definedName>
    <definedName name="Gross_margin_fore" localSheetId="2">#REF!</definedName>
    <definedName name="Gross_margin_fore" localSheetId="3">#REF!</definedName>
    <definedName name="Gross_margin_fore">#REF!</definedName>
    <definedName name="GROSSREAL" localSheetId="6">#REF!</definedName>
    <definedName name="GROSSREAL" localSheetId="1">#REF!</definedName>
    <definedName name="GROSSREAL" localSheetId="4">#REF!</definedName>
    <definedName name="GROSSREAL" localSheetId="0">#REF!</definedName>
    <definedName name="GROSSREAL" localSheetId="2">#REF!</definedName>
    <definedName name="GROSSREAL" localSheetId="3">#REF!</definedName>
    <definedName name="GROSSREAL">#REF!</definedName>
    <definedName name="GRPCWK">#REF!</definedName>
    <definedName name="GRPMTH">#REF!</definedName>
    <definedName name="GRPMTHA">#REF!</definedName>
    <definedName name="GRPMTHAD">#REF!</definedName>
    <definedName name="GRPPWK">#REF!</definedName>
    <definedName name="GRUPA" localSheetId="6">#REF!</definedName>
    <definedName name="GRUPA" localSheetId="1">#REF!</definedName>
    <definedName name="GRUPA" localSheetId="4">#REF!</definedName>
    <definedName name="GRUPA" localSheetId="0">#REF!</definedName>
    <definedName name="GRUPA" localSheetId="2">#REF!</definedName>
    <definedName name="GRUPA" localSheetId="3">#REF!</definedName>
    <definedName name="GRUPA">#REF!</definedName>
    <definedName name="Gruppo_cliente" localSheetId="6">#REF!</definedName>
    <definedName name="Gruppo_cliente" localSheetId="1">#REF!</definedName>
    <definedName name="Gruppo_cliente" localSheetId="4">#REF!</definedName>
    <definedName name="Gruppo_cliente" localSheetId="0">#REF!</definedName>
    <definedName name="Gruppo_cliente" localSheetId="2">#REF!</definedName>
    <definedName name="Gruppo_cliente" localSheetId="3">#REF!</definedName>
    <definedName name="Gruppo_cliente">#REF!</definedName>
    <definedName name="h" localSheetId="6">'Additions &amp; Disposals breakdown'!h</definedName>
    <definedName name="h" localSheetId="1">'Group Adj Earnings rec'!h</definedName>
    <definedName name="h" localSheetId="4">'Group ETR rec'!h</definedName>
    <definedName name="h" localSheetId="0">Index!h</definedName>
    <definedName name="h" localSheetId="5">'Summary P&amp;L on adj basis'!h</definedName>
    <definedName name="h" localSheetId="2">'Summary P&amp;L-regional subs basis'!h</definedName>
    <definedName name="h" localSheetId="3">'SummaryP&amp;L-regional group basis'!h</definedName>
    <definedName name="h">[0]!h</definedName>
    <definedName name="H01_Programy_szkoleniowe" localSheetId="6">#REF!</definedName>
    <definedName name="H01_Programy_szkoleniowe" localSheetId="1">#REF!</definedName>
    <definedName name="H01_Programy_szkoleniowe" localSheetId="4">#REF!</definedName>
    <definedName name="H01_Programy_szkoleniowe" localSheetId="0">#REF!</definedName>
    <definedName name="H01_Programy_szkoleniowe" localSheetId="2">#REF!</definedName>
    <definedName name="H01_Programy_szkoleniowe" localSheetId="3">#REF!</definedName>
    <definedName name="H01_Programy_szkoleniowe">#REF!</definedName>
    <definedName name="H02_Koszty_pobytu_i_logistyka" localSheetId="6">#REF!</definedName>
    <definedName name="H02_Koszty_pobytu_i_logistyka" localSheetId="1">#REF!</definedName>
    <definedName name="H02_Koszty_pobytu_i_logistyka" localSheetId="4">#REF!</definedName>
    <definedName name="H02_Koszty_pobytu_i_logistyka" localSheetId="0">#REF!</definedName>
    <definedName name="H02_Koszty_pobytu_i_logistyka" localSheetId="2">#REF!</definedName>
    <definedName name="H02_Koszty_pobytu_i_logistyka" localSheetId="3">#REF!</definedName>
    <definedName name="H02_Koszty_pobytu_i_logistyka">#REF!</definedName>
    <definedName name="H03_Materiały_szkoleniowe" localSheetId="6">#REF!</definedName>
    <definedName name="H03_Materiały_szkoleniowe" localSheetId="1">#REF!</definedName>
    <definedName name="H03_Materiały_szkoleniowe" localSheetId="4">#REF!</definedName>
    <definedName name="H03_Materiały_szkoleniowe" localSheetId="0">#REF!</definedName>
    <definedName name="H03_Materiały_szkoleniowe" localSheetId="2">#REF!</definedName>
    <definedName name="H03_Materiały_szkoleniowe" localSheetId="3">#REF!</definedName>
    <definedName name="H03_Materiały_szkoleniowe">#REF!</definedName>
    <definedName name="H6C5" localSheetId="6">#REF!</definedName>
    <definedName name="H6C5" localSheetId="1">#REF!</definedName>
    <definedName name="H6C5" localSheetId="4">#REF!</definedName>
    <definedName name="H6C5" localSheetId="0">#REF!</definedName>
    <definedName name="H6C5" localSheetId="2">#REF!</definedName>
    <definedName name="H6C5" localSheetId="3">#REF!</definedName>
    <definedName name="H6C5">#REF!</definedName>
    <definedName name="HEAD" localSheetId="1">#REF!</definedName>
    <definedName name="HEAD" localSheetId="4">#REF!</definedName>
    <definedName name="HEAD" localSheetId="0">#REF!</definedName>
    <definedName name="HEAD" localSheetId="2">#REF!</definedName>
    <definedName name="HEAD" localSheetId="3">#REF!</definedName>
    <definedName name="HEAD">#REF!</definedName>
    <definedName name="head1" localSheetId="1">#REF!</definedName>
    <definedName name="head1" localSheetId="4">#REF!</definedName>
    <definedName name="head1" localSheetId="0">#REF!</definedName>
    <definedName name="head1" localSheetId="2">#REF!</definedName>
    <definedName name="head1" localSheetId="3">#REF!</definedName>
    <definedName name="head1">#REF!</definedName>
    <definedName name="header" localSheetId="1">#REF!</definedName>
    <definedName name="header" localSheetId="4">#REF!</definedName>
    <definedName name="header" localSheetId="0">#REF!</definedName>
    <definedName name="header" localSheetId="2">#REF!</definedName>
    <definedName name="header" localSheetId="3">#REF!</definedName>
    <definedName name="header">#REF!</definedName>
    <definedName name="HEADING" localSheetId="6">#REF!</definedName>
    <definedName name="HEADING" localSheetId="1">#REF!</definedName>
    <definedName name="HEADING" localSheetId="4">#REF!</definedName>
    <definedName name="HEADING" localSheetId="0">#REF!</definedName>
    <definedName name="HEADING" localSheetId="2">#REF!</definedName>
    <definedName name="HEADING" localSheetId="3">#REF!</definedName>
    <definedName name="HEADING">#REF!</definedName>
    <definedName name="HEADING1" localSheetId="6">#REF!</definedName>
    <definedName name="HEADING1" localSheetId="1">#REF!</definedName>
    <definedName name="HEADING1" localSheetId="4">#REF!</definedName>
    <definedName name="HEADING1" localSheetId="0">#REF!</definedName>
    <definedName name="HEADING1" localSheetId="2">#REF!</definedName>
    <definedName name="HEADING1" localSheetId="3">#REF!</definedName>
    <definedName name="HEADING1">#REF!</definedName>
    <definedName name="hell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F09_" localSheetId="6">#REF!</definedName>
    <definedName name="HF09_" localSheetId="1">#REF!</definedName>
    <definedName name="HF09_" localSheetId="4">#REF!</definedName>
    <definedName name="HF09_" localSheetId="0">#REF!</definedName>
    <definedName name="HF09_" localSheetId="2">#REF!</definedName>
    <definedName name="HF09_" localSheetId="3">#REF!</definedName>
    <definedName name="HF09_">#REF!</definedName>
    <definedName name="HideRange" localSheetId="6">#REF!</definedName>
    <definedName name="HideRange" localSheetId="1">#REF!</definedName>
    <definedName name="HideRange" localSheetId="4">#REF!</definedName>
    <definedName name="HideRange" localSheetId="0">#REF!</definedName>
    <definedName name="HideRange" localSheetId="2">#REF!</definedName>
    <definedName name="HideRange" localSheetId="3">#REF!</definedName>
    <definedName name="HideRange">#REF!</definedName>
    <definedName name="hjlkj" localSheetId="6" hidden="1">{#N/A,#N/A,FALSE,"BEER";#N/A,#N/A,FALSE,"WEST"}</definedName>
    <definedName name="hjlkj" localSheetId="1" hidden="1">{#N/A,#N/A,FALSE,"BEER";#N/A,#N/A,FALSE,"WEST"}</definedName>
    <definedName name="hjlkj" localSheetId="4" hidden="1">{#N/A,#N/A,FALSE,"BEER";#N/A,#N/A,FALSE,"WEST"}</definedName>
    <definedName name="hjlkj" localSheetId="0" hidden="1">{#N/A,#N/A,FALSE,"BEER";#N/A,#N/A,FALSE,"WEST"}</definedName>
    <definedName name="hjlkj" localSheetId="5" hidden="1">{#N/A,#N/A,FALSE,"BEER";#N/A,#N/A,FALSE,"WEST"}</definedName>
    <definedName name="hjlkj" localSheetId="2" hidden="1">{#N/A,#N/A,FALSE,"BEER";#N/A,#N/A,FALSE,"WEST"}</definedName>
    <definedName name="hjlkj" localSheetId="3" hidden="1">{#N/A,#N/A,FALSE,"BEER";#N/A,#N/A,FALSE,"WEST"}</definedName>
    <definedName name="hjlkj" hidden="1">{#N/A,#N/A,FALSE,"BEER";#N/A,#N/A,FALSE,"WEST"}</definedName>
    <definedName name="HLS" localSheetId="6">#REF!</definedName>
    <definedName name="HLS" localSheetId="1">#REF!</definedName>
    <definedName name="HLS" localSheetId="4">#REF!</definedName>
    <definedName name="HLS" localSheetId="0">#REF!</definedName>
    <definedName name="HLS" localSheetId="2">#REF!</definedName>
    <definedName name="HLS" localSheetId="3">#REF!</definedName>
    <definedName name="HLS">#REF!</definedName>
    <definedName name="hm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4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0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oja" hidden="1">{"'Hoja1'!$A$1:$K$32"}</definedName>
    <definedName name="HTML_CodePage" hidden="1">1252</definedName>
    <definedName name="HTML_Control" localSheetId="6" hidden="1">{"'Hoja1'!$A$1:$K$32"}</definedName>
    <definedName name="HTML_Control" localSheetId="1" hidden="1">{"'REPORT 2000'!$B$3:$M$127"}</definedName>
    <definedName name="HTML_Control" localSheetId="4" hidden="1">{"'REPORT 2000'!$B$3:$M$127"}</definedName>
    <definedName name="HTML_Control" localSheetId="0" hidden="1">{"'REPORT 2000'!$B$3:$M$127"}</definedName>
    <definedName name="HTML_Control" localSheetId="5" hidden="1">{"'REPORT 2000'!$B$3:$M$127"}</definedName>
    <definedName name="HTML_Control" localSheetId="2" hidden="1">{"'REPORT 2000'!$B$3:$M$127"}</definedName>
    <definedName name="HTML_Control" localSheetId="3" hidden="1">{"'REPORT 2000'!$B$3:$M$127"}</definedName>
    <definedName name="HTML_Control" hidden="1">{"'REPORT 2000'!$B$3:$M$127"}</definedName>
    <definedName name="HTML_Description" hidden="1">""</definedName>
    <definedName name="HTML_Email" hidden="1">""</definedName>
    <definedName name="HTML_Header" localSheetId="6" hidden="1">"Hoja1"</definedName>
    <definedName name="HTML_Header" hidden="1">"BroglDepoFidu"</definedName>
    <definedName name="HTML_LastUpdate" localSheetId="6" hidden="1">"17/03/99"</definedName>
    <definedName name="HTML_LastUpdate" hidden="1">"17/03/00"</definedName>
    <definedName name="HTML_LineAfter" hidden="1">FALSE</definedName>
    <definedName name="HTML_LineBefore" hidden="1">FALSE</definedName>
    <definedName name="HTML_Name" localSheetId="6" hidden="1">"JAVIER MELENDRO C."</definedName>
    <definedName name="HTML_Name" hidden="1">"Russo Maurizio"</definedName>
    <definedName name="HTML_OBDlg2" hidden="1">TRUE</definedName>
    <definedName name="HTML_OBDlg4" hidden="1">TRUE</definedName>
    <definedName name="HTML_OS" hidden="1">0</definedName>
    <definedName name="HTML_PathFile" localSheetId="6" hidden="1">"F:\GUIA\ANEXO\HTML.htm"</definedName>
    <definedName name="HTML_PathFile" hidden="1">"C:\Documenti\MioHTML.htm"</definedName>
    <definedName name="HTML_Title" localSheetId="6" hidden="1">"TCR"</definedName>
    <definedName name="HTML_Title" hidden="1">"Reporting Logistica"</definedName>
    <definedName name="HTML1_1" hidden="1">"[Book1]Sheet1!$A$1:$E$24"</definedName>
    <definedName name="HTML1_10" hidden="1">""</definedName>
    <definedName name="HTML1_11" hidden="1">1</definedName>
    <definedName name="HTML1_12" hidden="1">"C:\Dev\Research\data\AFEJ_ST.htm"</definedName>
    <definedName name="HTML1_2" hidden="1">1</definedName>
    <definedName name="HTML1_3" hidden="1">"AECI Statistics Summary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sa_stats.xls]Sheet1!$A$1:$E$26"</definedName>
    <definedName name="HTML2_10" hidden="1">""</definedName>
    <definedName name="HTML2_11" hidden="1">1</definedName>
    <definedName name="HTML2_12" hidden="1">"C:\Dev\Research\data\AFEJ_ST.htm"</definedName>
    <definedName name="HTML2_2" hidden="1">1</definedName>
    <definedName name="HTML2_3" hidden="1">"AECI - Statistics Summary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Count" hidden="1">2</definedName>
    <definedName name="I1.1994.07" localSheetId="1">#REF!</definedName>
    <definedName name="I1.1994.07" localSheetId="4">#REF!</definedName>
    <definedName name="I1.1994.07" localSheetId="0">#REF!</definedName>
    <definedName name="I1.1994.07" localSheetId="2">#REF!</definedName>
    <definedName name="I1.1994.07" localSheetId="3">#REF!</definedName>
    <definedName name="I1.1994.07">#REF!</definedName>
    <definedName name="I1.1994.09" localSheetId="1">#REF!</definedName>
    <definedName name="I1.1994.09" localSheetId="4">#REF!</definedName>
    <definedName name="I1.1994.09" localSheetId="0">#REF!</definedName>
    <definedName name="I1.1994.09" localSheetId="2">#REF!</definedName>
    <definedName name="I1.1994.09" localSheetId="3">#REF!</definedName>
    <definedName name="I1.1994.09">#REF!</definedName>
    <definedName name="IACAP_1" localSheetId="1">#REF!</definedName>
    <definedName name="IACAP_1" localSheetId="4">#REF!</definedName>
    <definedName name="IACAP_1" localSheetId="0">#REF!</definedName>
    <definedName name="IACAP_1" localSheetId="2">#REF!</definedName>
    <definedName name="IACAP_1" localSheetId="3">#REF!</definedName>
    <definedName name="IACAP_1">#REF!</definedName>
    <definedName name="IACAP_2" localSheetId="1">#REF!</definedName>
    <definedName name="IACAP_2" localSheetId="4">#REF!</definedName>
    <definedName name="IACAP_2" localSheetId="0">#REF!</definedName>
    <definedName name="IACAP_2" localSheetId="2">#REF!</definedName>
    <definedName name="IACAP_2" localSheetId="3">#REF!</definedName>
    <definedName name="IACAP_2">#REF!</definedName>
    <definedName name="IACAP_3" localSheetId="1">#REF!</definedName>
    <definedName name="IACAP_3" localSheetId="4">#REF!</definedName>
    <definedName name="IACAP_3" localSheetId="0">#REF!</definedName>
    <definedName name="IACAP_3" localSheetId="2">#REF!</definedName>
    <definedName name="IACAP_3" localSheetId="3">#REF!</definedName>
    <definedName name="IACAP_3">#REF!</definedName>
    <definedName name="IACAP_4" localSheetId="1">#REF!</definedName>
    <definedName name="IACAP_4" localSheetId="4">#REF!</definedName>
    <definedName name="IACAP_4" localSheetId="0">#REF!</definedName>
    <definedName name="IACAP_4" localSheetId="2">#REF!</definedName>
    <definedName name="IACAP_4" localSheetId="3">#REF!</definedName>
    <definedName name="IACAP_4">#REF!</definedName>
    <definedName name="IACAP_5" localSheetId="1">#REF!</definedName>
    <definedName name="IACAP_5" localSheetId="4">#REF!</definedName>
    <definedName name="IACAP_5" localSheetId="0">#REF!</definedName>
    <definedName name="IACAP_5" localSheetId="2">#REF!</definedName>
    <definedName name="IACAP_5" localSheetId="3">#REF!</definedName>
    <definedName name="IACAP_5">#REF!</definedName>
    <definedName name="IADFT_1" localSheetId="1">#REF!</definedName>
    <definedName name="IADFT_1" localSheetId="4">#REF!</definedName>
    <definedName name="IADFT_1" localSheetId="0">#REF!</definedName>
    <definedName name="IADFT_1" localSheetId="2">#REF!</definedName>
    <definedName name="IADFT_1" localSheetId="3">#REF!</definedName>
    <definedName name="IADFT_1">#REF!</definedName>
    <definedName name="IADFT_2" localSheetId="1">#REF!</definedName>
    <definedName name="IADFT_2" localSheetId="4">#REF!</definedName>
    <definedName name="IADFT_2" localSheetId="0">#REF!</definedName>
    <definedName name="IADFT_2" localSheetId="2">#REF!</definedName>
    <definedName name="IADFT_2" localSheetId="3">#REF!</definedName>
    <definedName name="IADFT_2">#REF!</definedName>
    <definedName name="IADFT_3" localSheetId="1">#REF!</definedName>
    <definedName name="IADFT_3" localSheetId="4">#REF!</definedName>
    <definedName name="IADFT_3" localSheetId="0">#REF!</definedName>
    <definedName name="IADFT_3" localSheetId="2">#REF!</definedName>
    <definedName name="IADFT_3" localSheetId="3">#REF!</definedName>
    <definedName name="IADFT_3">#REF!</definedName>
    <definedName name="IADFT_4" localSheetId="1">#REF!</definedName>
    <definedName name="IADFT_4" localSheetId="4">#REF!</definedName>
    <definedName name="IADFT_4" localSheetId="0">#REF!</definedName>
    <definedName name="IADFT_4" localSheetId="2">#REF!</definedName>
    <definedName name="IADFT_4" localSheetId="3">#REF!</definedName>
    <definedName name="IADFT_4">#REF!</definedName>
    <definedName name="IADFT_5" localSheetId="1">#REF!</definedName>
    <definedName name="IADFT_5" localSheetId="4">#REF!</definedName>
    <definedName name="IADFT_5" localSheetId="0">#REF!</definedName>
    <definedName name="IADFT_5" localSheetId="2">#REF!</definedName>
    <definedName name="IADFT_5" localSheetId="3">#REF!</definedName>
    <definedName name="IADFT_5">#REF!</definedName>
    <definedName name="IAIMB_1" localSheetId="1">#REF!</definedName>
    <definedName name="IAIMB_1" localSheetId="4">#REF!</definedName>
    <definedName name="IAIMB_1" localSheetId="0">#REF!</definedName>
    <definedName name="IAIMB_1" localSheetId="2">#REF!</definedName>
    <definedName name="IAIMB_1" localSheetId="3">#REF!</definedName>
    <definedName name="IAIMB_1">#REF!</definedName>
    <definedName name="IAIMB_2" localSheetId="1">#REF!</definedName>
    <definedName name="IAIMB_2" localSheetId="4">#REF!</definedName>
    <definedName name="IAIMB_2" localSheetId="0">#REF!</definedName>
    <definedName name="IAIMB_2" localSheetId="2">#REF!</definedName>
    <definedName name="IAIMB_2" localSheetId="3">#REF!</definedName>
    <definedName name="IAIMB_2">#REF!</definedName>
    <definedName name="IAIMB_3" localSheetId="1">#REF!</definedName>
    <definedName name="IAIMB_3" localSheetId="4">#REF!</definedName>
    <definedName name="IAIMB_3" localSheetId="0">#REF!</definedName>
    <definedName name="IAIMB_3" localSheetId="2">#REF!</definedName>
    <definedName name="IAIMB_3" localSheetId="3">#REF!</definedName>
    <definedName name="IAIMB_3">#REF!</definedName>
    <definedName name="IAIMB_4" localSheetId="1">#REF!</definedName>
    <definedName name="IAIMB_4" localSheetId="4">#REF!</definedName>
    <definedName name="IAIMB_4" localSheetId="0">#REF!</definedName>
    <definedName name="IAIMB_4" localSheetId="2">#REF!</definedName>
    <definedName name="IAIMB_4" localSheetId="3">#REF!</definedName>
    <definedName name="IAIMB_4">#REF!</definedName>
    <definedName name="IAIMB_5" localSheetId="1">#REF!</definedName>
    <definedName name="IAIMB_5" localSheetId="4">#REF!</definedName>
    <definedName name="IAIMB_5" localSheetId="0">#REF!</definedName>
    <definedName name="IAIMB_5" localSheetId="2">#REF!</definedName>
    <definedName name="IAIMB_5" localSheetId="3">#REF!</definedName>
    <definedName name="IAIMB_5">#REF!</definedName>
    <definedName name="IAMEC_1" localSheetId="1">#REF!</definedName>
    <definedName name="IAMEC_1" localSheetId="4">#REF!</definedName>
    <definedName name="IAMEC_1" localSheetId="0">#REF!</definedName>
    <definedName name="IAMEC_1" localSheetId="2">#REF!</definedName>
    <definedName name="IAMEC_1" localSheetId="3">#REF!</definedName>
    <definedName name="IAMEC_1">#REF!</definedName>
    <definedName name="IAMEC_2" localSheetId="1">#REF!</definedName>
    <definedName name="IAMEC_2" localSheetId="4">#REF!</definedName>
    <definedName name="IAMEC_2" localSheetId="0">#REF!</definedName>
    <definedName name="IAMEC_2" localSheetId="2">#REF!</definedName>
    <definedName name="IAMEC_2" localSheetId="3">#REF!</definedName>
    <definedName name="IAMEC_2">#REF!</definedName>
    <definedName name="IAMEC_3" localSheetId="1">#REF!</definedName>
    <definedName name="IAMEC_3" localSheetId="4">#REF!</definedName>
    <definedName name="IAMEC_3" localSheetId="0">#REF!</definedName>
    <definedName name="IAMEC_3" localSheetId="2">#REF!</definedName>
    <definedName name="IAMEC_3" localSheetId="3">#REF!</definedName>
    <definedName name="IAMEC_3">#REF!</definedName>
    <definedName name="IAMEC_4" localSheetId="1">#REF!</definedName>
    <definedName name="IAMEC_4" localSheetId="4">#REF!</definedName>
    <definedName name="IAMEC_4" localSheetId="0">#REF!</definedName>
    <definedName name="IAMEC_4" localSheetId="2">#REF!</definedName>
    <definedName name="IAMEC_4" localSheetId="3">#REF!</definedName>
    <definedName name="IAMEC_4">#REF!</definedName>
    <definedName name="IAMEC_5" localSheetId="1">#REF!</definedName>
    <definedName name="IAMEC_5" localSheetId="4">#REF!</definedName>
    <definedName name="IAMEC_5" localSheetId="0">#REF!</definedName>
    <definedName name="IAMEC_5" localSheetId="2">#REF!</definedName>
    <definedName name="IAMEC_5" localSheetId="3">#REF!</definedName>
    <definedName name="IAMEC_5">#REF!</definedName>
    <definedName name="IAMOR_1" localSheetId="1">#REF!</definedName>
    <definedName name="IAMOR_1" localSheetId="4">#REF!</definedName>
    <definedName name="IAMOR_1" localSheetId="0">#REF!</definedName>
    <definedName name="IAMOR_1" localSheetId="2">#REF!</definedName>
    <definedName name="IAMOR_1" localSheetId="3">#REF!</definedName>
    <definedName name="IAMOR_1">#REF!</definedName>
    <definedName name="IAMOR_2" localSheetId="1">#REF!</definedName>
    <definedName name="IAMOR_2" localSheetId="4">#REF!</definedName>
    <definedName name="IAMOR_2" localSheetId="0">#REF!</definedName>
    <definedName name="IAMOR_2" localSheetId="2">#REF!</definedName>
    <definedName name="IAMOR_2" localSheetId="3">#REF!</definedName>
    <definedName name="IAMOR_2">#REF!</definedName>
    <definedName name="IAMOR_3" localSheetId="1">#REF!</definedName>
    <definedName name="IAMOR_3" localSheetId="4">#REF!</definedName>
    <definedName name="IAMOR_3" localSheetId="0">#REF!</definedName>
    <definedName name="IAMOR_3" localSheetId="2">#REF!</definedName>
    <definedName name="IAMOR_3" localSheetId="3">#REF!</definedName>
    <definedName name="IAMOR_3">#REF!</definedName>
    <definedName name="IAMOR_4" localSheetId="1">#REF!</definedName>
    <definedName name="IAMOR_4" localSheetId="4">#REF!</definedName>
    <definedName name="IAMOR_4" localSheetId="0">#REF!</definedName>
    <definedName name="IAMOR_4" localSheetId="2">#REF!</definedName>
    <definedName name="IAMOR_4" localSheetId="3">#REF!</definedName>
    <definedName name="IAMOR_4">#REF!</definedName>
    <definedName name="IAMOR_5" localSheetId="1">#REF!</definedName>
    <definedName name="IAMOR_5" localSheetId="4">#REF!</definedName>
    <definedName name="IAMOR_5" localSheetId="0">#REF!</definedName>
    <definedName name="IAMOR_5" localSheetId="2">#REF!</definedName>
    <definedName name="IAMOR_5" localSheetId="3">#REF!</definedName>
    <definedName name="IAMOR_5">#REF!</definedName>
    <definedName name="IAMSU_1" localSheetId="1">#REF!</definedName>
    <definedName name="IAMSU_1" localSheetId="4">#REF!</definedName>
    <definedName name="IAMSU_1" localSheetId="0">#REF!</definedName>
    <definedName name="IAMSU_1" localSheetId="2">#REF!</definedName>
    <definedName name="IAMSU_1" localSheetId="3">#REF!</definedName>
    <definedName name="IAMSU_1">#REF!</definedName>
    <definedName name="IAMSU_2" localSheetId="1">#REF!</definedName>
    <definedName name="IAMSU_2" localSheetId="4">#REF!</definedName>
    <definedName name="IAMSU_2" localSheetId="0">#REF!</definedName>
    <definedName name="IAMSU_2" localSheetId="2">#REF!</definedName>
    <definedName name="IAMSU_2" localSheetId="3">#REF!</definedName>
    <definedName name="IAMSU_2">#REF!</definedName>
    <definedName name="IAMSU_3" localSheetId="1">#REF!</definedName>
    <definedName name="IAMSU_3" localSheetId="4">#REF!</definedName>
    <definedName name="IAMSU_3" localSheetId="0">#REF!</definedName>
    <definedName name="IAMSU_3" localSheetId="2">#REF!</definedName>
    <definedName name="IAMSU_3" localSheetId="3">#REF!</definedName>
    <definedName name="IAMSU_3">#REF!</definedName>
    <definedName name="IAMSU_4" localSheetId="1">#REF!</definedName>
    <definedName name="IAMSU_4" localSheetId="4">#REF!</definedName>
    <definedName name="IAMSU_4" localSheetId="0">#REF!</definedName>
    <definedName name="IAMSU_4" localSheetId="2">#REF!</definedName>
    <definedName name="IAMSU_4" localSheetId="3">#REF!</definedName>
    <definedName name="IAMSU_4">#REF!</definedName>
    <definedName name="IAMSU_5" localSheetId="1">#REF!</definedName>
    <definedName name="IAMSU_5" localSheetId="4">#REF!</definedName>
    <definedName name="IAMSU_5" localSheetId="0">#REF!</definedName>
    <definedName name="IAMSU_5" localSheetId="2">#REF!</definedName>
    <definedName name="IAMSU_5" localSheetId="3">#REF!</definedName>
    <definedName name="IAMSU_5">#REF!</definedName>
    <definedName name="IAUEM_1" localSheetId="1">#REF!</definedName>
    <definedName name="IAUEM_1" localSheetId="4">#REF!</definedName>
    <definedName name="IAUEM_1" localSheetId="0">#REF!</definedName>
    <definedName name="IAUEM_1" localSheetId="2">#REF!</definedName>
    <definedName name="IAUEM_1" localSheetId="3">#REF!</definedName>
    <definedName name="IAUEM_1">#REF!</definedName>
    <definedName name="IAUEM_2" localSheetId="1">#REF!</definedName>
    <definedName name="IAUEM_2" localSheetId="4">#REF!</definedName>
    <definedName name="IAUEM_2" localSheetId="0">#REF!</definedName>
    <definedName name="IAUEM_2" localSheetId="2">#REF!</definedName>
    <definedName name="IAUEM_2" localSheetId="3">#REF!</definedName>
    <definedName name="IAUEM_2">#REF!</definedName>
    <definedName name="IAUEM_3" localSheetId="1">#REF!</definedName>
    <definedName name="IAUEM_3" localSheetId="4">#REF!</definedName>
    <definedName name="IAUEM_3" localSheetId="0">#REF!</definedName>
    <definedName name="IAUEM_3" localSheetId="2">#REF!</definedName>
    <definedName name="IAUEM_3" localSheetId="3">#REF!</definedName>
    <definedName name="IAUEM_3">#REF!</definedName>
    <definedName name="IAUEM_4" localSheetId="1">#REF!</definedName>
    <definedName name="IAUEM_4" localSheetId="4">#REF!</definedName>
    <definedName name="IAUEM_4" localSheetId="0">#REF!</definedName>
    <definedName name="IAUEM_4" localSheetId="2">#REF!</definedName>
    <definedName name="IAUEM_4" localSheetId="3">#REF!</definedName>
    <definedName name="IAUEM_4">#REF!</definedName>
    <definedName name="IAUEM_5" localSheetId="1">#REF!</definedName>
    <definedName name="IAUEM_5" localSheetId="4">#REF!</definedName>
    <definedName name="IAUEM_5" localSheetId="0">#REF!</definedName>
    <definedName name="IAUEM_5" localSheetId="2">#REF!</definedName>
    <definedName name="IAUEM_5" localSheetId="3">#REF!</definedName>
    <definedName name="IAUEM_5">#REF!</definedName>
    <definedName name="IAURE_1" localSheetId="1">#REF!</definedName>
    <definedName name="IAURE_1" localSheetId="4">#REF!</definedName>
    <definedName name="IAURE_1" localSheetId="0">#REF!</definedName>
    <definedName name="IAURE_1" localSheetId="2">#REF!</definedName>
    <definedName name="IAURE_1" localSheetId="3">#REF!</definedName>
    <definedName name="IAURE_1">#REF!</definedName>
    <definedName name="IAURE_2" localSheetId="1">#REF!</definedName>
    <definedName name="IAURE_2" localSheetId="4">#REF!</definedName>
    <definedName name="IAURE_2" localSheetId="0">#REF!</definedName>
    <definedName name="IAURE_2" localSheetId="2">#REF!</definedName>
    <definedName name="IAURE_2" localSheetId="3">#REF!</definedName>
    <definedName name="IAURE_2">#REF!</definedName>
    <definedName name="IAURE_3" localSheetId="1">#REF!</definedName>
    <definedName name="IAURE_3" localSheetId="4">#REF!</definedName>
    <definedName name="IAURE_3" localSheetId="0">#REF!</definedName>
    <definedName name="IAURE_3" localSheetId="2">#REF!</definedName>
    <definedName name="IAURE_3" localSheetId="3">#REF!</definedName>
    <definedName name="IAURE_3">#REF!</definedName>
    <definedName name="IAURE_4" localSheetId="1">#REF!</definedName>
    <definedName name="IAURE_4" localSheetId="4">#REF!</definedName>
    <definedName name="IAURE_4" localSheetId="0">#REF!</definedName>
    <definedName name="IAURE_4" localSheetId="2">#REF!</definedName>
    <definedName name="IAURE_4" localSheetId="3">#REF!</definedName>
    <definedName name="IAURE_4">#REF!</definedName>
    <definedName name="IAURE_5" localSheetId="1">#REF!</definedName>
    <definedName name="IAURE_5" localSheetId="4">#REF!</definedName>
    <definedName name="IAURE_5" localSheetId="0">#REF!</definedName>
    <definedName name="IAURE_5" localSheetId="2">#REF!</definedName>
    <definedName name="IAURE_5" localSheetId="3">#REF!</definedName>
    <definedName name="IAURE_5">#REF!</definedName>
    <definedName name="IBD_FINAL" localSheetId="6">#REF!</definedName>
    <definedName name="IBD_FINAL" localSheetId="1">#REF!</definedName>
    <definedName name="IBD_FINAL" localSheetId="4">#REF!</definedName>
    <definedName name="IBD_FINAL" localSheetId="0">#REF!</definedName>
    <definedName name="IBD_FINAL" localSheetId="2">#REF!</definedName>
    <definedName name="IBD_FINAL" localSheetId="3">#REF!</definedName>
    <definedName name="IBD_FINAL">#REF!</definedName>
    <definedName name="IBFLD_1" localSheetId="1">#REF!</definedName>
    <definedName name="IBFLD_1" localSheetId="4">#REF!</definedName>
    <definedName name="IBFLD_1" localSheetId="0">#REF!</definedName>
    <definedName name="IBFLD_1" localSheetId="2">#REF!</definedName>
    <definedName name="IBFLD_1" localSheetId="3">#REF!</definedName>
    <definedName name="IBFLD_1">#REF!</definedName>
    <definedName name="IBFLD_2" localSheetId="1">#REF!</definedName>
    <definedName name="IBFLD_2" localSheetId="4">#REF!</definedName>
    <definedName name="IBFLD_2" localSheetId="0">#REF!</definedName>
    <definedName name="IBFLD_2" localSheetId="2">#REF!</definedName>
    <definedName name="IBFLD_2" localSheetId="3">#REF!</definedName>
    <definedName name="IBFLD_2">#REF!</definedName>
    <definedName name="IBFLD_3" localSheetId="1">#REF!</definedName>
    <definedName name="IBFLD_3" localSheetId="4">#REF!</definedName>
    <definedName name="IBFLD_3" localSheetId="0">#REF!</definedName>
    <definedName name="IBFLD_3" localSheetId="2">#REF!</definedName>
    <definedName name="IBFLD_3" localSheetId="3">#REF!</definedName>
    <definedName name="IBFLD_3">#REF!</definedName>
    <definedName name="IBFLD_4" localSheetId="1">#REF!</definedName>
    <definedName name="IBFLD_4" localSheetId="4">#REF!</definedName>
    <definedName name="IBFLD_4" localSheetId="0">#REF!</definedName>
    <definedName name="IBFLD_4" localSheetId="2">#REF!</definedName>
    <definedName name="IBFLD_4" localSheetId="3">#REF!</definedName>
    <definedName name="IBFLD_4">#REF!</definedName>
    <definedName name="IBFLD_5" localSheetId="1">#REF!</definedName>
    <definedName name="IBFLD_5" localSheetId="4">#REF!</definedName>
    <definedName name="IBFLD_5" localSheetId="0">#REF!</definedName>
    <definedName name="IBFLD_5" localSheetId="2">#REF!</definedName>
    <definedName name="IBFLD_5" localSheetId="3">#REF!</definedName>
    <definedName name="IBFLD_5">#REF!</definedName>
    <definedName name="IBFRT_1" localSheetId="1">#REF!</definedName>
    <definedName name="IBFRT_1" localSheetId="4">#REF!</definedName>
    <definedName name="IBFRT_1" localSheetId="0">#REF!</definedName>
    <definedName name="IBFRT_1" localSheetId="2">#REF!</definedName>
    <definedName name="IBFRT_1" localSheetId="3">#REF!</definedName>
    <definedName name="IBFRT_1">#REF!</definedName>
    <definedName name="IBFRT_2" localSheetId="1">#REF!</definedName>
    <definedName name="IBFRT_2" localSheetId="4">#REF!</definedName>
    <definedName name="IBFRT_2" localSheetId="0">#REF!</definedName>
    <definedName name="IBFRT_2" localSheetId="2">#REF!</definedName>
    <definedName name="IBFRT_2" localSheetId="3">#REF!</definedName>
    <definedName name="IBFRT_2">#REF!</definedName>
    <definedName name="IBFRT_3" localSheetId="1">#REF!</definedName>
    <definedName name="IBFRT_3" localSheetId="4">#REF!</definedName>
    <definedName name="IBFRT_3" localSheetId="0">#REF!</definedName>
    <definedName name="IBFRT_3" localSheetId="2">#REF!</definedName>
    <definedName name="IBFRT_3" localSheetId="3">#REF!</definedName>
    <definedName name="IBFRT_3">#REF!</definedName>
    <definedName name="IBFRT_4" localSheetId="1">#REF!</definedName>
    <definedName name="IBFRT_4" localSheetId="4">#REF!</definedName>
    <definedName name="IBFRT_4" localSheetId="0">#REF!</definedName>
    <definedName name="IBFRT_4" localSheetId="2">#REF!</definedName>
    <definedName name="IBFRT_4" localSheetId="3">#REF!</definedName>
    <definedName name="IBFRT_4">#REF!</definedName>
    <definedName name="IBFRT_5" localSheetId="1">#REF!</definedName>
    <definedName name="IBFRT_5" localSheetId="4">#REF!</definedName>
    <definedName name="IBFRT_5" localSheetId="0">#REF!</definedName>
    <definedName name="IBFRT_5" localSheetId="2">#REF!</definedName>
    <definedName name="IBFRT_5" localSheetId="3">#REF!</definedName>
    <definedName name="IBFRT_5">#REF!</definedName>
    <definedName name="ICAHT_1" localSheetId="1">#REF!</definedName>
    <definedName name="ICAHT_1" localSheetId="4">#REF!</definedName>
    <definedName name="ICAHT_1" localSheetId="0">#REF!</definedName>
    <definedName name="ICAHT_1" localSheetId="2">#REF!</definedName>
    <definedName name="ICAHT_1" localSheetId="3">#REF!</definedName>
    <definedName name="ICAHT_1">#REF!</definedName>
    <definedName name="ICAHT_2" localSheetId="1">#REF!</definedName>
    <definedName name="ICAHT_2" localSheetId="4">#REF!</definedName>
    <definedName name="ICAHT_2" localSheetId="0">#REF!</definedName>
    <definedName name="ICAHT_2" localSheetId="2">#REF!</definedName>
    <definedName name="ICAHT_2" localSheetId="3">#REF!</definedName>
    <definedName name="ICAHT_2">#REF!</definedName>
    <definedName name="ICAHT_3" localSheetId="1">#REF!</definedName>
    <definedName name="ICAHT_3" localSheetId="4">#REF!</definedName>
    <definedName name="ICAHT_3" localSheetId="0">#REF!</definedName>
    <definedName name="ICAHT_3" localSheetId="2">#REF!</definedName>
    <definedName name="ICAHT_3" localSheetId="3">#REF!</definedName>
    <definedName name="ICAHT_3">#REF!</definedName>
    <definedName name="ICAHT_4" localSheetId="1">#REF!</definedName>
    <definedName name="ICAHT_4" localSheetId="4">#REF!</definedName>
    <definedName name="ICAHT_4" localSheetId="0">#REF!</definedName>
    <definedName name="ICAHT_4" localSheetId="2">#REF!</definedName>
    <definedName name="ICAHT_4" localSheetId="3">#REF!</definedName>
    <definedName name="ICAHT_4">#REF!</definedName>
    <definedName name="ICAHT_5" localSheetId="1">#REF!</definedName>
    <definedName name="ICAHT_5" localSheetId="4">#REF!</definedName>
    <definedName name="ICAHT_5" localSheetId="0">#REF!</definedName>
    <definedName name="ICAHT_5" localSheetId="2">#REF!</definedName>
    <definedName name="ICAHT_5" localSheetId="3">#REF!</definedName>
    <definedName name="ICAHT_5">#REF!</definedName>
    <definedName name="ICLIB_1" localSheetId="1">#REF!</definedName>
    <definedName name="ICLIB_1" localSheetId="4">#REF!</definedName>
    <definedName name="ICLIB_1" localSheetId="0">#REF!</definedName>
    <definedName name="ICLIB_1" localSheetId="2">#REF!</definedName>
    <definedName name="ICLIB_1" localSheetId="3">#REF!</definedName>
    <definedName name="ICLIB_1">#REF!</definedName>
    <definedName name="ICLIB_2" localSheetId="1">#REF!</definedName>
    <definedName name="ICLIB_2" localSheetId="4">#REF!</definedName>
    <definedName name="ICLIB_2" localSheetId="0">#REF!</definedName>
    <definedName name="ICLIB_2" localSheetId="2">#REF!</definedName>
    <definedName name="ICLIB_2" localSheetId="3">#REF!</definedName>
    <definedName name="ICLIB_2">#REF!</definedName>
    <definedName name="ICLIB_3" localSheetId="1">#REF!</definedName>
    <definedName name="ICLIB_3" localSheetId="4">#REF!</definedName>
    <definedName name="ICLIB_3" localSheetId="0">#REF!</definedName>
    <definedName name="ICLIB_3" localSheetId="2">#REF!</definedName>
    <definedName name="ICLIB_3" localSheetId="3">#REF!</definedName>
    <definedName name="ICLIB_3">#REF!</definedName>
    <definedName name="ICLIB_4" localSheetId="1">#REF!</definedName>
    <definedName name="ICLIB_4" localSheetId="4">#REF!</definedName>
    <definedName name="ICLIB_4" localSheetId="0">#REF!</definedName>
    <definedName name="ICLIB_4" localSheetId="2">#REF!</definedName>
    <definedName name="ICLIB_4" localSheetId="3">#REF!</definedName>
    <definedName name="ICLIB_4">#REF!</definedName>
    <definedName name="ICLIB_5" localSheetId="1">#REF!</definedName>
    <definedName name="ICLIB_5" localSheetId="4">#REF!</definedName>
    <definedName name="ICLIB_5" localSheetId="0">#REF!</definedName>
    <definedName name="ICLIB_5" localSheetId="2">#REF!</definedName>
    <definedName name="ICLIB_5" localSheetId="3">#REF!</definedName>
    <definedName name="ICLIB_5">#REF!</definedName>
    <definedName name="IDFAT_1" localSheetId="1">#REF!</definedName>
    <definedName name="IDFAT_1" localSheetId="4">#REF!</definedName>
    <definedName name="IDFAT_1" localSheetId="0">#REF!</definedName>
    <definedName name="IDFAT_1" localSheetId="2">#REF!</definedName>
    <definedName name="IDFAT_1" localSheetId="3">#REF!</definedName>
    <definedName name="IDFAT_1">#REF!</definedName>
    <definedName name="IDFAT_2" localSheetId="1">#REF!</definedName>
    <definedName name="IDFAT_2" localSheetId="4">#REF!</definedName>
    <definedName name="IDFAT_2" localSheetId="0">#REF!</definedName>
    <definedName name="IDFAT_2" localSheetId="2">#REF!</definedName>
    <definedName name="IDFAT_2" localSheetId="3">#REF!</definedName>
    <definedName name="IDFAT_2">#REF!</definedName>
    <definedName name="IDFAT_3" localSheetId="1">#REF!</definedName>
    <definedName name="IDFAT_3" localSheetId="4">#REF!</definedName>
    <definedName name="IDFAT_3" localSheetId="0">#REF!</definedName>
    <definedName name="IDFAT_3" localSheetId="2">#REF!</definedName>
    <definedName name="IDFAT_3" localSheetId="3">#REF!</definedName>
    <definedName name="IDFAT_3">#REF!</definedName>
    <definedName name="IDFAT_4" localSheetId="1">#REF!</definedName>
    <definedName name="IDFAT_4" localSheetId="4">#REF!</definedName>
    <definedName name="IDFAT_4" localSheetId="0">#REF!</definedName>
    <definedName name="IDFAT_4" localSheetId="2">#REF!</definedName>
    <definedName name="IDFAT_4" localSheetId="3">#REF!</definedName>
    <definedName name="IDFAT_4">#REF!</definedName>
    <definedName name="IDFAT_5" localSheetId="1">#REF!</definedName>
    <definedName name="IDFAT_5" localSheetId="4">#REF!</definedName>
    <definedName name="IDFAT_5" localSheetId="0">#REF!</definedName>
    <definedName name="IDFAT_5" localSheetId="2">#REF!</definedName>
    <definedName name="IDFAT_5" localSheetId="3">#REF!</definedName>
    <definedName name="IDFAT_5">#REF!</definedName>
    <definedName name="IDIDT_1" localSheetId="1">#REF!</definedName>
    <definedName name="IDIDT_1" localSheetId="4">#REF!</definedName>
    <definedName name="IDIDT_1" localSheetId="0">#REF!</definedName>
    <definedName name="IDIDT_1" localSheetId="2">#REF!</definedName>
    <definedName name="IDIDT_1" localSheetId="3">#REF!</definedName>
    <definedName name="IDIDT_1">#REF!</definedName>
    <definedName name="IDIDT_2" localSheetId="1">#REF!</definedName>
    <definedName name="IDIDT_2" localSheetId="4">#REF!</definedName>
    <definedName name="IDIDT_2" localSheetId="0">#REF!</definedName>
    <definedName name="IDIDT_2" localSheetId="2">#REF!</definedName>
    <definedName name="IDIDT_2" localSheetId="3">#REF!</definedName>
    <definedName name="IDIDT_2">#REF!</definedName>
    <definedName name="IDIDT_3" localSheetId="1">#REF!</definedName>
    <definedName name="IDIDT_3" localSheetId="4">#REF!</definedName>
    <definedName name="IDIDT_3" localSheetId="0">#REF!</definedName>
    <definedName name="IDIDT_3" localSheetId="2">#REF!</definedName>
    <definedName name="IDIDT_3" localSheetId="3">#REF!</definedName>
    <definedName name="IDIDT_3">#REF!</definedName>
    <definedName name="IDIDT_4" localSheetId="1">#REF!</definedName>
    <definedName name="IDIDT_4" localSheetId="4">#REF!</definedName>
    <definedName name="IDIDT_4" localSheetId="0">#REF!</definedName>
    <definedName name="IDIDT_4" localSheetId="2">#REF!</definedName>
    <definedName name="IDIDT_4" localSheetId="3">#REF!</definedName>
    <definedName name="IDIDT_4">#REF!</definedName>
    <definedName name="IDIDT_5" localSheetId="1">#REF!</definedName>
    <definedName name="IDIDT_5" localSheetId="4">#REF!</definedName>
    <definedName name="IDIDT_5" localSheetId="0">#REF!</definedName>
    <definedName name="IDIDT_5" localSheetId="2">#REF!</definedName>
    <definedName name="IDIDT_5" localSheetId="3">#REF!</definedName>
    <definedName name="IDIDT_5">#REF!</definedName>
    <definedName name="IDISR_1" localSheetId="1">#REF!</definedName>
    <definedName name="IDISR_1" localSheetId="4">#REF!</definedName>
    <definedName name="IDISR_1" localSheetId="0">#REF!</definedName>
    <definedName name="IDISR_1" localSheetId="2">#REF!</definedName>
    <definedName name="IDISR_1" localSheetId="3">#REF!</definedName>
    <definedName name="IDISR_1">#REF!</definedName>
    <definedName name="IDISR_2" localSheetId="1">#REF!</definedName>
    <definedName name="IDISR_2" localSheetId="4">#REF!</definedName>
    <definedName name="IDISR_2" localSheetId="0">#REF!</definedName>
    <definedName name="IDISR_2" localSheetId="2">#REF!</definedName>
    <definedName name="IDISR_2" localSheetId="3">#REF!</definedName>
    <definedName name="IDISR_2">#REF!</definedName>
    <definedName name="IDISR_3" localSheetId="1">#REF!</definedName>
    <definedName name="IDISR_3" localSheetId="4">#REF!</definedName>
    <definedName name="IDISR_3" localSheetId="0">#REF!</definedName>
    <definedName name="IDISR_3" localSheetId="2">#REF!</definedName>
    <definedName name="IDISR_3" localSheetId="3">#REF!</definedName>
    <definedName name="IDISR_3">#REF!</definedName>
    <definedName name="IDISR_4" localSheetId="1">#REF!</definedName>
    <definedName name="IDISR_4" localSheetId="4">#REF!</definedName>
    <definedName name="IDISR_4" localSheetId="0">#REF!</definedName>
    <definedName name="IDISR_4" localSheetId="2">#REF!</definedName>
    <definedName name="IDISR_4" localSheetId="3">#REF!</definedName>
    <definedName name="IDISR_4">#REF!</definedName>
    <definedName name="IDISR_5" localSheetId="1">#REF!</definedName>
    <definedName name="IDISR_5" localSheetId="4">#REF!</definedName>
    <definedName name="IDISR_5" localSheetId="0">#REF!</definedName>
    <definedName name="IDISR_5" localSheetId="2">#REF!</definedName>
    <definedName name="IDISR_5" localSheetId="3">#REF!</definedName>
    <definedName name="IDISR_5">#REF!</definedName>
    <definedName name="IDIST_1" localSheetId="1">#REF!</definedName>
    <definedName name="IDIST_1" localSheetId="4">#REF!</definedName>
    <definedName name="IDIST_1" localSheetId="0">#REF!</definedName>
    <definedName name="IDIST_1" localSheetId="2">#REF!</definedName>
    <definedName name="IDIST_1" localSheetId="3">#REF!</definedName>
    <definedName name="IDIST_1">#REF!</definedName>
    <definedName name="IDIST_2" localSheetId="1">#REF!</definedName>
    <definedName name="IDIST_2" localSheetId="4">#REF!</definedName>
    <definedName name="IDIST_2" localSheetId="0">#REF!</definedName>
    <definedName name="IDIST_2" localSheetId="2">#REF!</definedName>
    <definedName name="IDIST_2" localSheetId="3">#REF!</definedName>
    <definedName name="IDIST_2">#REF!</definedName>
    <definedName name="IDIST_3" localSheetId="1">#REF!</definedName>
    <definedName name="IDIST_3" localSheetId="4">#REF!</definedName>
    <definedName name="IDIST_3" localSheetId="0">#REF!</definedName>
    <definedName name="IDIST_3" localSheetId="2">#REF!</definedName>
    <definedName name="IDIST_3" localSheetId="3">#REF!</definedName>
    <definedName name="IDIST_3">#REF!</definedName>
    <definedName name="IDIST_4" localSheetId="1">#REF!</definedName>
    <definedName name="IDIST_4" localSheetId="4">#REF!</definedName>
    <definedName name="IDIST_4" localSheetId="0">#REF!</definedName>
    <definedName name="IDIST_4" localSheetId="2">#REF!</definedName>
    <definedName name="IDIST_4" localSheetId="3">#REF!</definedName>
    <definedName name="IDIST_4">#REF!</definedName>
    <definedName name="IDIST_5" localSheetId="1">#REF!</definedName>
    <definedName name="IDIST_5" localSheetId="4">#REF!</definedName>
    <definedName name="IDIST_5" localSheetId="0">#REF!</definedName>
    <definedName name="IDIST_5" localSheetId="2">#REF!</definedName>
    <definedName name="IDIST_5" localSheetId="3">#REF!</definedName>
    <definedName name="IDIST_5">#REF!</definedName>
    <definedName name="IEBEX_1" localSheetId="1">#REF!</definedName>
    <definedName name="IEBEX_1" localSheetId="4">#REF!</definedName>
    <definedName name="IEBEX_1" localSheetId="0">#REF!</definedName>
    <definedName name="IEBEX_1" localSheetId="2">#REF!</definedName>
    <definedName name="IEBEX_1" localSheetId="3">#REF!</definedName>
    <definedName name="IEBEX_1">#REF!</definedName>
    <definedName name="IEBEX_2" localSheetId="1">#REF!</definedName>
    <definedName name="IEBEX_2" localSheetId="4">#REF!</definedName>
    <definedName name="IEBEX_2" localSheetId="0">#REF!</definedName>
    <definedName name="IEBEX_2" localSheetId="2">#REF!</definedName>
    <definedName name="IEBEX_2" localSheetId="3">#REF!</definedName>
    <definedName name="IEBEX_2">#REF!</definedName>
    <definedName name="IEBEX_3" localSheetId="1">#REF!</definedName>
    <definedName name="IEBEX_3" localSheetId="4">#REF!</definedName>
    <definedName name="IEBEX_3" localSheetId="0">#REF!</definedName>
    <definedName name="IEBEX_3" localSheetId="2">#REF!</definedName>
    <definedName name="IEBEX_3" localSheetId="3">#REF!</definedName>
    <definedName name="IEBEX_3">#REF!</definedName>
    <definedName name="IEBEX_4" localSheetId="1">#REF!</definedName>
    <definedName name="IEBEX_4" localSheetId="4">#REF!</definedName>
    <definedName name="IEBEX_4" localSheetId="0">#REF!</definedName>
    <definedName name="IEBEX_4" localSheetId="2">#REF!</definedName>
    <definedName name="IEBEX_4" localSheetId="3">#REF!</definedName>
    <definedName name="IEBEX_4">#REF!</definedName>
    <definedName name="IEBEX_5" localSheetId="1">#REF!</definedName>
    <definedName name="IEBEX_5" localSheetId="4">#REF!</definedName>
    <definedName name="IEBEX_5" localSheetId="0">#REF!</definedName>
    <definedName name="IEBEX_5" localSheetId="2">#REF!</definedName>
    <definedName name="IEBEX_5" localSheetId="3">#REF!</definedName>
    <definedName name="IEBEX_5">#REF!</definedName>
    <definedName name="IENNE_1" localSheetId="1">#REF!</definedName>
    <definedName name="IENNE_1" localSheetId="4">#REF!</definedName>
    <definedName name="IENNE_1" localSheetId="0">#REF!</definedName>
    <definedName name="IENNE_1" localSheetId="2">#REF!</definedName>
    <definedName name="IENNE_1" localSheetId="3">#REF!</definedName>
    <definedName name="IENNE_1">#REF!</definedName>
    <definedName name="IENNE_2" localSheetId="1">#REF!</definedName>
    <definedName name="IENNE_2" localSheetId="4">#REF!</definedName>
    <definedName name="IENNE_2" localSheetId="0">#REF!</definedName>
    <definedName name="IENNE_2" localSheetId="2">#REF!</definedName>
    <definedName name="IENNE_2" localSheetId="3">#REF!</definedName>
    <definedName name="IENNE_2">#REF!</definedName>
    <definedName name="IENNE_3" localSheetId="1">#REF!</definedName>
    <definedName name="IENNE_3" localSheetId="4">#REF!</definedName>
    <definedName name="IENNE_3" localSheetId="0">#REF!</definedName>
    <definedName name="IENNE_3" localSheetId="2">#REF!</definedName>
    <definedName name="IENNE_3" localSheetId="3">#REF!</definedName>
    <definedName name="IENNE_3">#REF!</definedName>
    <definedName name="IENNE_4" localSheetId="1">#REF!</definedName>
    <definedName name="IENNE_4" localSheetId="4">#REF!</definedName>
    <definedName name="IENNE_4" localSheetId="0">#REF!</definedName>
    <definedName name="IENNE_4" localSheetId="2">#REF!</definedName>
    <definedName name="IENNE_4" localSheetId="3">#REF!</definedName>
    <definedName name="IENNE_4">#REF!</definedName>
    <definedName name="IENNE_5" localSheetId="1">#REF!</definedName>
    <definedName name="IENNE_5" localSheetId="4">#REF!</definedName>
    <definedName name="IENNE_5" localSheetId="0">#REF!</definedName>
    <definedName name="IENNE_5" localSheetId="2">#REF!</definedName>
    <definedName name="IENNE_5" localSheetId="3">#REF!</definedName>
    <definedName name="IENNE_5">#REF!</definedName>
    <definedName name="IFINE_1" localSheetId="1">#REF!</definedName>
    <definedName name="IFINE_1" localSheetId="4">#REF!</definedName>
    <definedName name="IFINE_1" localSheetId="0">#REF!</definedName>
    <definedName name="IFINE_1" localSheetId="2">#REF!</definedName>
    <definedName name="IFINE_1" localSheetId="3">#REF!</definedName>
    <definedName name="IFINE_1">#REF!</definedName>
    <definedName name="IFINE_2" localSheetId="1">#REF!</definedName>
    <definedName name="IFINE_2" localSheetId="4">#REF!</definedName>
    <definedName name="IFINE_2" localSheetId="0">#REF!</definedName>
    <definedName name="IFINE_2" localSheetId="2">#REF!</definedName>
    <definedName name="IFINE_2" localSheetId="3">#REF!</definedName>
    <definedName name="IFINE_2">#REF!</definedName>
    <definedName name="IFINE_3" localSheetId="1">#REF!</definedName>
    <definedName name="IFINE_3" localSheetId="4">#REF!</definedName>
    <definedName name="IFINE_3" localSheetId="0">#REF!</definedName>
    <definedName name="IFINE_3" localSheetId="2">#REF!</definedName>
    <definedName name="IFINE_3" localSheetId="3">#REF!</definedName>
    <definedName name="IFINE_3">#REF!</definedName>
    <definedName name="IFINE_4" localSheetId="1">#REF!</definedName>
    <definedName name="IFINE_4" localSheetId="4">#REF!</definedName>
    <definedName name="IFINE_4" localSheetId="0">#REF!</definedName>
    <definedName name="IFINE_4" localSheetId="2">#REF!</definedName>
    <definedName name="IFINE_4" localSheetId="3">#REF!</definedName>
    <definedName name="IFINE_4">#REF!</definedName>
    <definedName name="IFINE_5" localSheetId="1">#REF!</definedName>
    <definedName name="IFINE_5" localSheetId="4">#REF!</definedName>
    <definedName name="IFINE_5" localSheetId="0">#REF!</definedName>
    <definedName name="IFINE_5" localSheetId="2">#REF!</definedName>
    <definedName name="IFINE_5" localSheetId="3">#REF!</definedName>
    <definedName name="IFINE_5">#REF!</definedName>
    <definedName name="IFODR_1" localSheetId="1">#REF!</definedName>
    <definedName name="IFODR_1" localSheetId="4">#REF!</definedName>
    <definedName name="IFODR_1" localSheetId="0">#REF!</definedName>
    <definedName name="IFODR_1" localSheetId="2">#REF!</definedName>
    <definedName name="IFODR_1" localSheetId="3">#REF!</definedName>
    <definedName name="IFODR_1">#REF!</definedName>
    <definedName name="IFODR_2" localSheetId="1">#REF!</definedName>
    <definedName name="IFODR_2" localSheetId="4">#REF!</definedName>
    <definedName name="IFODR_2" localSheetId="0">#REF!</definedName>
    <definedName name="IFODR_2" localSheetId="2">#REF!</definedName>
    <definedName name="IFODR_2" localSheetId="3">#REF!</definedName>
    <definedName name="IFODR_2">#REF!</definedName>
    <definedName name="IFODR_3" localSheetId="1">#REF!</definedName>
    <definedName name="IFODR_3" localSheetId="4">#REF!</definedName>
    <definedName name="IFODR_3" localSheetId="0">#REF!</definedName>
    <definedName name="IFODR_3" localSheetId="2">#REF!</definedName>
    <definedName name="IFODR_3" localSheetId="3">#REF!</definedName>
    <definedName name="IFODR_3">#REF!</definedName>
    <definedName name="IFODR_4" localSheetId="1">#REF!</definedName>
    <definedName name="IFODR_4" localSheetId="4">#REF!</definedName>
    <definedName name="IFODR_4" localSheetId="0">#REF!</definedName>
    <definedName name="IFODR_4" localSheetId="2">#REF!</definedName>
    <definedName name="IFODR_4" localSheetId="3">#REF!</definedName>
    <definedName name="IFODR_4">#REF!</definedName>
    <definedName name="IFODR_5" localSheetId="1">#REF!</definedName>
    <definedName name="IFODR_5" localSheetId="4">#REF!</definedName>
    <definedName name="IFODR_5" localSheetId="0">#REF!</definedName>
    <definedName name="IFODR_5" localSheetId="2">#REF!</definedName>
    <definedName name="IFODR_5" localSheetId="3">#REF!</definedName>
    <definedName name="IFODR_5">#REF!</definedName>
    <definedName name="IFOEX_1" localSheetId="1">#REF!</definedName>
    <definedName name="IFOEX_1" localSheetId="4">#REF!</definedName>
    <definedName name="IFOEX_1" localSheetId="0">#REF!</definedName>
    <definedName name="IFOEX_1" localSheetId="2">#REF!</definedName>
    <definedName name="IFOEX_1" localSheetId="3">#REF!</definedName>
    <definedName name="IFOEX_1">#REF!</definedName>
    <definedName name="IFOEX_2" localSheetId="1">#REF!</definedName>
    <definedName name="IFOEX_2" localSheetId="4">#REF!</definedName>
    <definedName name="IFOEX_2" localSheetId="0">#REF!</definedName>
    <definedName name="IFOEX_2" localSheetId="2">#REF!</definedName>
    <definedName name="IFOEX_2" localSheetId="3">#REF!</definedName>
    <definedName name="IFOEX_2">#REF!</definedName>
    <definedName name="IFOEX_3" localSheetId="1">#REF!</definedName>
    <definedName name="IFOEX_3" localSheetId="4">#REF!</definedName>
    <definedName name="IFOEX_3" localSheetId="0">#REF!</definedName>
    <definedName name="IFOEX_3" localSheetId="2">#REF!</definedName>
    <definedName name="IFOEX_3" localSheetId="3">#REF!</definedName>
    <definedName name="IFOEX_3">#REF!</definedName>
    <definedName name="IFOEX_4" localSheetId="1">#REF!</definedName>
    <definedName name="IFOEX_4" localSheetId="4">#REF!</definedName>
    <definedName name="IFOEX_4" localSheetId="0">#REF!</definedName>
    <definedName name="IFOEX_4" localSheetId="2">#REF!</definedName>
    <definedName name="IFOEX_4" localSheetId="3">#REF!</definedName>
    <definedName name="IFOEX_4">#REF!</definedName>
    <definedName name="IFOEX_5" localSheetId="1">#REF!</definedName>
    <definedName name="IFOEX_5" localSheetId="4">#REF!</definedName>
    <definedName name="IFOEX_5" localSheetId="0">#REF!</definedName>
    <definedName name="IFOEX_5" localSheetId="2">#REF!</definedName>
    <definedName name="IFOEX_5" localSheetId="3">#REF!</definedName>
    <definedName name="IFOEX_5">#REF!</definedName>
    <definedName name="IFPER_1" localSheetId="1">#REF!</definedName>
    <definedName name="IFPER_1" localSheetId="4">#REF!</definedName>
    <definedName name="IFPER_1" localSheetId="0">#REF!</definedName>
    <definedName name="IFPER_1" localSheetId="2">#REF!</definedName>
    <definedName name="IFPER_1" localSheetId="3">#REF!</definedName>
    <definedName name="IFPER_1">#REF!</definedName>
    <definedName name="IFPER_2" localSheetId="1">#REF!</definedName>
    <definedName name="IFPER_2" localSheetId="4">#REF!</definedName>
    <definedName name="IFPER_2" localSheetId="0">#REF!</definedName>
    <definedName name="IFPER_2" localSheetId="2">#REF!</definedName>
    <definedName name="IFPER_2" localSheetId="3">#REF!</definedName>
    <definedName name="IFPER_2">#REF!</definedName>
    <definedName name="IFPER_3" localSheetId="1">#REF!</definedName>
    <definedName name="IFPER_3" localSheetId="4">#REF!</definedName>
    <definedName name="IFPER_3" localSheetId="0">#REF!</definedName>
    <definedName name="IFPER_3" localSheetId="2">#REF!</definedName>
    <definedName name="IFPER_3" localSheetId="3">#REF!</definedName>
    <definedName name="IFPER_3">#REF!</definedName>
    <definedName name="IFPER_4" localSheetId="1">#REF!</definedName>
    <definedName name="IFPER_4" localSheetId="4">#REF!</definedName>
    <definedName name="IFPER_4" localSheetId="0">#REF!</definedName>
    <definedName name="IFPER_4" localSheetId="2">#REF!</definedName>
    <definedName name="IFPER_4" localSheetId="3">#REF!</definedName>
    <definedName name="IFPER_4">#REF!</definedName>
    <definedName name="IFPER_5" localSheetId="1">#REF!</definedName>
    <definedName name="IFPER_5" localSheetId="4">#REF!</definedName>
    <definedName name="IFPER_5" localSheetId="0">#REF!</definedName>
    <definedName name="IFPER_5" localSheetId="2">#REF!</definedName>
    <definedName name="IFPER_5" localSheetId="3">#REF!</definedName>
    <definedName name="IFPER_5">#REF!</definedName>
    <definedName name="IFPTE_1" localSheetId="1">#REF!</definedName>
    <definedName name="IFPTE_1" localSheetId="4">#REF!</definedName>
    <definedName name="IFPTE_1" localSheetId="0">#REF!</definedName>
    <definedName name="IFPTE_1" localSheetId="2">#REF!</definedName>
    <definedName name="IFPTE_1" localSheetId="3">#REF!</definedName>
    <definedName name="IFPTE_1">#REF!</definedName>
    <definedName name="IFPTE_2" localSheetId="1">#REF!</definedName>
    <definedName name="IFPTE_2" localSheetId="4">#REF!</definedName>
    <definedName name="IFPTE_2" localSheetId="0">#REF!</definedName>
    <definedName name="IFPTE_2" localSheetId="2">#REF!</definedName>
    <definedName name="IFPTE_2" localSheetId="3">#REF!</definedName>
    <definedName name="IFPTE_2">#REF!</definedName>
    <definedName name="IFPTE_3" localSheetId="1">#REF!</definedName>
    <definedName name="IFPTE_3" localSheetId="4">#REF!</definedName>
    <definedName name="IFPTE_3" localSheetId="0">#REF!</definedName>
    <definedName name="IFPTE_3" localSheetId="2">#REF!</definedName>
    <definedName name="IFPTE_3" localSheetId="3">#REF!</definedName>
    <definedName name="IFPTE_3">#REF!</definedName>
    <definedName name="IFPTE_4" localSheetId="1">#REF!</definedName>
    <definedName name="IFPTE_4" localSheetId="4">#REF!</definedName>
    <definedName name="IFPTE_4" localSheetId="0">#REF!</definedName>
    <definedName name="IFPTE_4" localSheetId="2">#REF!</definedName>
    <definedName name="IFPTE_4" localSheetId="3">#REF!</definedName>
    <definedName name="IFPTE_4">#REF!</definedName>
    <definedName name="IFPTE_5" localSheetId="1">#REF!</definedName>
    <definedName name="IFPTE_5" localSheetId="4">#REF!</definedName>
    <definedName name="IFPTE_5" localSheetId="0">#REF!</definedName>
    <definedName name="IFPTE_5" localSheetId="2">#REF!</definedName>
    <definedName name="IFPTE_5" localSheetId="3">#REF!</definedName>
    <definedName name="IFPTE_5">#REF!</definedName>
    <definedName name="IFPTI_1" localSheetId="1">#REF!</definedName>
    <definedName name="IFPTI_1" localSheetId="4">#REF!</definedName>
    <definedName name="IFPTI_1" localSheetId="0">#REF!</definedName>
    <definedName name="IFPTI_1" localSheetId="2">#REF!</definedName>
    <definedName name="IFPTI_1" localSheetId="3">#REF!</definedName>
    <definedName name="IFPTI_1">#REF!</definedName>
    <definedName name="IFPTI_2" localSheetId="1">#REF!</definedName>
    <definedName name="IFPTI_2" localSheetId="4">#REF!</definedName>
    <definedName name="IFPTI_2" localSheetId="0">#REF!</definedName>
    <definedName name="IFPTI_2" localSheetId="2">#REF!</definedName>
    <definedName name="IFPTI_2" localSheetId="3">#REF!</definedName>
    <definedName name="IFPTI_2">#REF!</definedName>
    <definedName name="IFPTI_3" localSheetId="1">#REF!</definedName>
    <definedName name="IFPTI_3" localSheetId="4">#REF!</definedName>
    <definedName name="IFPTI_3" localSheetId="0">#REF!</definedName>
    <definedName name="IFPTI_3" localSheetId="2">#REF!</definedName>
    <definedName name="IFPTI_3" localSheetId="3">#REF!</definedName>
    <definedName name="IFPTI_3">#REF!</definedName>
    <definedName name="IFPTI_4" localSheetId="1">#REF!</definedName>
    <definedName name="IFPTI_4" localSheetId="4">#REF!</definedName>
    <definedName name="IFPTI_4" localSheetId="0">#REF!</definedName>
    <definedName name="IFPTI_4" localSheetId="2">#REF!</definedName>
    <definedName name="IFPTI_4" localSheetId="3">#REF!</definedName>
    <definedName name="IFPTI_4">#REF!</definedName>
    <definedName name="IFPTI_5" localSheetId="1">#REF!</definedName>
    <definedName name="IFPTI_5" localSheetId="4">#REF!</definedName>
    <definedName name="IFPTI_5" localSheetId="0">#REF!</definedName>
    <definedName name="IFPTI_5" localSheetId="2">#REF!</definedName>
    <definedName name="IFPTI_5" localSheetId="3">#REF!</definedName>
    <definedName name="IFPTI_5">#REF!</definedName>
    <definedName name="IFRFI_1" localSheetId="1">#REF!</definedName>
    <definedName name="IFRFI_1" localSheetId="4">#REF!</definedName>
    <definedName name="IFRFI_1" localSheetId="0">#REF!</definedName>
    <definedName name="IFRFI_1" localSheetId="2">#REF!</definedName>
    <definedName name="IFRFI_1" localSheetId="3">#REF!</definedName>
    <definedName name="IFRFI_1">#REF!</definedName>
    <definedName name="IFRFI_2" localSheetId="1">#REF!</definedName>
    <definedName name="IFRFI_2" localSheetId="4">#REF!</definedName>
    <definedName name="IFRFI_2" localSheetId="0">#REF!</definedName>
    <definedName name="IFRFI_2" localSheetId="2">#REF!</definedName>
    <definedName name="IFRFI_2" localSheetId="3">#REF!</definedName>
    <definedName name="IFRFI_2">#REF!</definedName>
    <definedName name="IFRFI_3" localSheetId="1">#REF!</definedName>
    <definedName name="IFRFI_3" localSheetId="4">#REF!</definedName>
    <definedName name="IFRFI_3" localSheetId="0">#REF!</definedName>
    <definedName name="IFRFI_3" localSheetId="2">#REF!</definedName>
    <definedName name="IFRFI_3" localSheetId="3">#REF!</definedName>
    <definedName name="IFRFI_3">#REF!</definedName>
    <definedName name="IFRFI_4" localSheetId="1">#REF!</definedName>
    <definedName name="IFRFI_4" localSheetId="4">#REF!</definedName>
    <definedName name="IFRFI_4" localSheetId="0">#REF!</definedName>
    <definedName name="IFRFI_4" localSheetId="2">#REF!</definedName>
    <definedName name="IFRFI_4" localSheetId="3">#REF!</definedName>
    <definedName name="IFRFI_4">#REF!</definedName>
    <definedName name="IFRFI_5" localSheetId="1">#REF!</definedName>
    <definedName name="IFRFI_5" localSheetId="4">#REF!</definedName>
    <definedName name="IFRFI_5" localSheetId="0">#REF!</definedName>
    <definedName name="IFRFI_5" localSheetId="2">#REF!</definedName>
    <definedName name="IFRFI_5" localSheetId="3">#REF!</definedName>
    <definedName name="IFRFI_5">#REF!</definedName>
    <definedName name="IICOB_1" localSheetId="1">#REF!</definedName>
    <definedName name="IICOB_1" localSheetId="4">#REF!</definedName>
    <definedName name="IICOB_1" localSheetId="0">#REF!</definedName>
    <definedName name="IICOB_1" localSheetId="2">#REF!</definedName>
    <definedName name="IICOB_1" localSheetId="3">#REF!</definedName>
    <definedName name="IICOB_1">#REF!</definedName>
    <definedName name="IICOB_2" localSheetId="1">#REF!</definedName>
    <definedName name="IICOB_2" localSheetId="4">#REF!</definedName>
    <definedName name="IICOB_2" localSheetId="0">#REF!</definedName>
    <definedName name="IICOB_2" localSheetId="2">#REF!</definedName>
    <definedName name="IICOB_2" localSheetId="3">#REF!</definedName>
    <definedName name="IICOB_2">#REF!</definedName>
    <definedName name="IICOB_3" localSheetId="1">#REF!</definedName>
    <definedName name="IICOB_3" localSheetId="4">#REF!</definedName>
    <definedName name="IICOB_3" localSheetId="0">#REF!</definedName>
    <definedName name="IICOB_3" localSheetId="2">#REF!</definedName>
    <definedName name="IICOB_3" localSheetId="3">#REF!</definedName>
    <definedName name="IICOB_3">#REF!</definedName>
    <definedName name="IICOB_4" localSheetId="1">#REF!</definedName>
    <definedName name="IICOB_4" localSheetId="4">#REF!</definedName>
    <definedName name="IICOB_4" localSheetId="0">#REF!</definedName>
    <definedName name="IICOB_4" localSheetId="2">#REF!</definedName>
    <definedName name="IICOB_4" localSheetId="3">#REF!</definedName>
    <definedName name="IICOB_4">#REF!</definedName>
    <definedName name="IICOB_5" localSheetId="1">#REF!</definedName>
    <definedName name="IICOB_5" localSheetId="4">#REF!</definedName>
    <definedName name="IICOB_5" localSheetId="0">#REF!</definedName>
    <definedName name="IICOB_5" localSheetId="2">#REF!</definedName>
    <definedName name="IICOB_5" localSheetId="3">#REF!</definedName>
    <definedName name="IICOB_5">#REF!</definedName>
    <definedName name="IIFIB_1" localSheetId="1">#REF!</definedName>
    <definedName name="IIFIB_1" localSheetId="4">#REF!</definedName>
    <definedName name="IIFIB_1" localSheetId="0">#REF!</definedName>
    <definedName name="IIFIB_1" localSheetId="2">#REF!</definedName>
    <definedName name="IIFIB_1" localSheetId="3">#REF!</definedName>
    <definedName name="IIFIB_1">#REF!</definedName>
    <definedName name="IIFIB_2" localSheetId="1">#REF!</definedName>
    <definedName name="IIFIB_2" localSheetId="4">#REF!</definedName>
    <definedName name="IIFIB_2" localSheetId="0">#REF!</definedName>
    <definedName name="IIFIB_2" localSheetId="2">#REF!</definedName>
    <definedName name="IIFIB_2" localSheetId="3">#REF!</definedName>
    <definedName name="IIFIB_2">#REF!</definedName>
    <definedName name="IIFIB_3" localSheetId="1">#REF!</definedName>
    <definedName name="IIFIB_3" localSheetId="4">#REF!</definedName>
    <definedName name="IIFIB_3" localSheetId="0">#REF!</definedName>
    <definedName name="IIFIB_3" localSheetId="2">#REF!</definedName>
    <definedName name="IIFIB_3" localSheetId="3">#REF!</definedName>
    <definedName name="IIFIB_3">#REF!</definedName>
    <definedName name="IIFIB_4" localSheetId="1">#REF!</definedName>
    <definedName name="IIFIB_4" localSheetId="4">#REF!</definedName>
    <definedName name="IIFIB_4" localSheetId="0">#REF!</definedName>
    <definedName name="IIFIB_4" localSheetId="2">#REF!</definedName>
    <definedName name="IIFIB_4" localSheetId="3">#REF!</definedName>
    <definedName name="IIFIB_4">#REF!</definedName>
    <definedName name="IIFIB_5" localSheetId="1">#REF!</definedName>
    <definedName name="IIFIB_5" localSheetId="4">#REF!</definedName>
    <definedName name="IIFIB_5" localSheetId="0">#REF!</definedName>
    <definedName name="IIFIB_5" localSheetId="2">#REF!</definedName>
    <definedName name="IIFIB_5" localSheetId="3">#REF!</definedName>
    <definedName name="IIFIB_5">#REF!</definedName>
    <definedName name="IIINB_1" localSheetId="1">#REF!</definedName>
    <definedName name="IIINB_1" localSheetId="4">#REF!</definedName>
    <definedName name="IIINB_1" localSheetId="0">#REF!</definedName>
    <definedName name="IIINB_1" localSheetId="2">#REF!</definedName>
    <definedName name="IIINB_1" localSheetId="3">#REF!</definedName>
    <definedName name="IIINB_1">#REF!</definedName>
    <definedName name="IIINB_2" localSheetId="1">#REF!</definedName>
    <definedName name="IIINB_2" localSheetId="4">#REF!</definedName>
    <definedName name="IIINB_2" localSheetId="0">#REF!</definedName>
    <definedName name="IIINB_2" localSheetId="2">#REF!</definedName>
    <definedName name="IIINB_2" localSheetId="3">#REF!</definedName>
    <definedName name="IIINB_2">#REF!</definedName>
    <definedName name="IIINB_3" localSheetId="1">#REF!</definedName>
    <definedName name="IIINB_3" localSheetId="4">#REF!</definedName>
    <definedName name="IIINB_3" localSheetId="0">#REF!</definedName>
    <definedName name="IIINB_3" localSheetId="2">#REF!</definedName>
    <definedName name="IIINB_3" localSheetId="3">#REF!</definedName>
    <definedName name="IIINB_3">#REF!</definedName>
    <definedName name="IIINB_4" localSheetId="1">#REF!</definedName>
    <definedName name="IIINB_4" localSheetId="4">#REF!</definedName>
    <definedName name="IIINB_4" localSheetId="0">#REF!</definedName>
    <definedName name="IIINB_4" localSheetId="2">#REF!</definedName>
    <definedName name="IIINB_4" localSheetId="3">#REF!</definedName>
    <definedName name="IIINB_4">#REF!</definedName>
    <definedName name="IIINB_5" localSheetId="1">#REF!</definedName>
    <definedName name="IIINB_5" localSheetId="4">#REF!</definedName>
    <definedName name="IIINB_5" localSheetId="0">#REF!</definedName>
    <definedName name="IIINB_5" localSheetId="2">#REF!</definedName>
    <definedName name="IIINB_5" localSheetId="3">#REF!</definedName>
    <definedName name="IIINB_5">#REF!</definedName>
    <definedName name="IIMCO_1" localSheetId="1">#REF!</definedName>
    <definedName name="IIMCO_1" localSheetId="4">#REF!</definedName>
    <definedName name="IIMCO_1" localSheetId="0">#REF!</definedName>
    <definedName name="IIMCO_1" localSheetId="2">#REF!</definedName>
    <definedName name="IIMCO_1" localSheetId="3">#REF!</definedName>
    <definedName name="IIMCO_1">#REF!</definedName>
    <definedName name="IIMCO_2" localSheetId="1">#REF!</definedName>
    <definedName name="IIMCO_2" localSheetId="4">#REF!</definedName>
    <definedName name="IIMCO_2" localSheetId="0">#REF!</definedName>
    <definedName name="IIMCO_2" localSheetId="2">#REF!</definedName>
    <definedName name="IIMCO_2" localSheetId="3">#REF!</definedName>
    <definedName name="IIMCO_2">#REF!</definedName>
    <definedName name="IIMCO_3" localSheetId="1">#REF!</definedName>
    <definedName name="IIMCO_3" localSheetId="4">#REF!</definedName>
    <definedName name="IIMCO_3" localSheetId="0">#REF!</definedName>
    <definedName name="IIMCO_3" localSheetId="2">#REF!</definedName>
    <definedName name="IIMCO_3" localSheetId="3">#REF!</definedName>
    <definedName name="IIMCO_3">#REF!</definedName>
    <definedName name="IIMCO_4" localSheetId="1">#REF!</definedName>
    <definedName name="IIMCO_4" localSheetId="4">#REF!</definedName>
    <definedName name="IIMCO_4" localSheetId="0">#REF!</definedName>
    <definedName name="IIMCO_4" localSheetId="2">#REF!</definedName>
    <definedName name="IIMCO_4" localSheetId="3">#REF!</definedName>
    <definedName name="IIMCO_4">#REF!</definedName>
    <definedName name="IIMCO_5" localSheetId="1">#REF!</definedName>
    <definedName name="IIMCO_5" localSheetId="4">#REF!</definedName>
    <definedName name="IIMCO_5" localSheetId="0">#REF!</definedName>
    <definedName name="IIMCO_5" localSheetId="2">#REF!</definedName>
    <definedName name="IIMCO_5" localSheetId="3">#REF!</definedName>
    <definedName name="IIMCO_5">#REF!</definedName>
    <definedName name="IIMDE_1" localSheetId="1">#REF!</definedName>
    <definedName name="IIMDE_1" localSheetId="4">#REF!</definedName>
    <definedName name="IIMDE_1" localSheetId="0">#REF!</definedName>
    <definedName name="IIMDE_1" localSheetId="2">#REF!</definedName>
    <definedName name="IIMDE_1" localSheetId="3">#REF!</definedName>
    <definedName name="IIMDE_1">#REF!</definedName>
    <definedName name="IIMDE_2" localSheetId="1">#REF!</definedName>
    <definedName name="IIMDE_2" localSheetId="4">#REF!</definedName>
    <definedName name="IIMDE_2" localSheetId="0">#REF!</definedName>
    <definedName name="IIMDE_2" localSheetId="2">#REF!</definedName>
    <definedName name="IIMDE_2" localSheetId="3">#REF!</definedName>
    <definedName name="IIMDE_2">#REF!</definedName>
    <definedName name="IIMDE_3" localSheetId="1">#REF!</definedName>
    <definedName name="IIMDE_3" localSheetId="4">#REF!</definedName>
    <definedName name="IIMDE_3" localSheetId="0">#REF!</definedName>
    <definedName name="IIMDE_3" localSheetId="2">#REF!</definedName>
    <definedName name="IIMDE_3" localSheetId="3">#REF!</definedName>
    <definedName name="IIMDE_3">#REF!</definedName>
    <definedName name="IIMDE_4" localSheetId="1">#REF!</definedName>
    <definedName name="IIMDE_4" localSheetId="4">#REF!</definedName>
    <definedName name="IIMDE_4" localSheetId="0">#REF!</definedName>
    <definedName name="IIMDE_4" localSheetId="2">#REF!</definedName>
    <definedName name="IIMDE_4" localSheetId="3">#REF!</definedName>
    <definedName name="IIMDE_4">#REF!</definedName>
    <definedName name="IIMDE_5" localSheetId="1">#REF!</definedName>
    <definedName name="IIMDE_5" localSheetId="4">#REF!</definedName>
    <definedName name="IIMDE_5" localSheetId="0">#REF!</definedName>
    <definedName name="IIMDE_5" localSheetId="2">#REF!</definedName>
    <definedName name="IIMDE_5" localSheetId="3">#REF!</definedName>
    <definedName name="IIMDE_5">#REF!</definedName>
    <definedName name="IINCO_1" localSheetId="1">#REF!</definedName>
    <definedName name="IINCO_1" localSheetId="4">#REF!</definedName>
    <definedName name="IINCO_1" localSheetId="0">#REF!</definedName>
    <definedName name="IINCO_1" localSheetId="2">#REF!</definedName>
    <definedName name="IINCO_1" localSheetId="3">#REF!</definedName>
    <definedName name="IINCO_1">#REF!</definedName>
    <definedName name="IINCO_2" localSheetId="1">#REF!</definedName>
    <definedName name="IINCO_2" localSheetId="4">#REF!</definedName>
    <definedName name="IINCO_2" localSheetId="0">#REF!</definedName>
    <definedName name="IINCO_2" localSheetId="2">#REF!</definedName>
    <definedName name="IINCO_2" localSheetId="3">#REF!</definedName>
    <definedName name="IINCO_2">#REF!</definedName>
    <definedName name="IINCO_3" localSheetId="1">#REF!</definedName>
    <definedName name="IINCO_3" localSheetId="4">#REF!</definedName>
    <definedName name="IINCO_3" localSheetId="0">#REF!</definedName>
    <definedName name="IINCO_3" localSheetId="2">#REF!</definedName>
    <definedName name="IINCO_3" localSheetId="3">#REF!</definedName>
    <definedName name="IINCO_3">#REF!</definedName>
    <definedName name="IINCO_4" localSheetId="1">#REF!</definedName>
    <definedName name="IINCO_4" localSheetId="4">#REF!</definedName>
    <definedName name="IINCO_4" localSheetId="0">#REF!</definedName>
    <definedName name="IINCO_4" localSheetId="2">#REF!</definedName>
    <definedName name="IINCO_4" localSheetId="3">#REF!</definedName>
    <definedName name="IINCO_4">#REF!</definedName>
    <definedName name="IINCO_5" localSheetId="1">#REF!</definedName>
    <definedName name="IINCO_5" localSheetId="4">#REF!</definedName>
    <definedName name="IINCO_5" localSheetId="0">#REF!</definedName>
    <definedName name="IINCO_5" localSheetId="2">#REF!</definedName>
    <definedName name="IINCO_5" localSheetId="3">#REF!</definedName>
    <definedName name="IINCO_5">#REF!</definedName>
    <definedName name="IINFI_1" localSheetId="1">#REF!</definedName>
    <definedName name="IINFI_1" localSheetId="4">#REF!</definedName>
    <definedName name="IINFI_1" localSheetId="0">#REF!</definedName>
    <definedName name="IINFI_1" localSheetId="2">#REF!</definedName>
    <definedName name="IINFI_1" localSheetId="3">#REF!</definedName>
    <definedName name="IINFI_1">#REF!</definedName>
    <definedName name="IINFI_2" localSheetId="1">#REF!</definedName>
    <definedName name="IINFI_2" localSheetId="4">#REF!</definedName>
    <definedName name="IINFI_2" localSheetId="0">#REF!</definedName>
    <definedName name="IINFI_2" localSheetId="2">#REF!</definedName>
    <definedName name="IINFI_2" localSheetId="3">#REF!</definedName>
    <definedName name="IINFI_2">#REF!</definedName>
    <definedName name="IINFI_3" localSheetId="1">#REF!</definedName>
    <definedName name="IINFI_3" localSheetId="4">#REF!</definedName>
    <definedName name="IINFI_3" localSheetId="0">#REF!</definedName>
    <definedName name="IINFI_3" localSheetId="2">#REF!</definedName>
    <definedName name="IINFI_3" localSheetId="3">#REF!</definedName>
    <definedName name="IINFI_3">#REF!</definedName>
    <definedName name="IINFI_4" localSheetId="1">#REF!</definedName>
    <definedName name="IINFI_4" localSheetId="4">#REF!</definedName>
    <definedName name="IINFI_4" localSheetId="0">#REF!</definedName>
    <definedName name="IINFI_4" localSheetId="2">#REF!</definedName>
    <definedName name="IINFI_4" localSheetId="3">#REF!</definedName>
    <definedName name="IINFI_4">#REF!</definedName>
    <definedName name="IINFI_5" localSheetId="1">#REF!</definedName>
    <definedName name="IINFI_5" localSheetId="4">#REF!</definedName>
    <definedName name="IINFI_5" localSheetId="0">#REF!</definedName>
    <definedName name="IINFI_5" localSheetId="2">#REF!</definedName>
    <definedName name="IINFI_5" localSheetId="3">#REF!</definedName>
    <definedName name="IINFI_5">#REF!</definedName>
    <definedName name="IININ_1" localSheetId="1">#REF!</definedName>
    <definedName name="IININ_1" localSheetId="4">#REF!</definedName>
    <definedName name="IININ_1" localSheetId="0">#REF!</definedName>
    <definedName name="IININ_1" localSheetId="2">#REF!</definedName>
    <definedName name="IININ_1" localSheetId="3">#REF!</definedName>
    <definedName name="IININ_1">#REF!</definedName>
    <definedName name="IININ_2" localSheetId="1">#REF!</definedName>
    <definedName name="IININ_2" localSheetId="4">#REF!</definedName>
    <definedName name="IININ_2" localSheetId="0">#REF!</definedName>
    <definedName name="IININ_2" localSheetId="2">#REF!</definedName>
    <definedName name="IININ_2" localSheetId="3">#REF!</definedName>
    <definedName name="IININ_2">#REF!</definedName>
    <definedName name="IININ_3" localSheetId="1">#REF!</definedName>
    <definedName name="IININ_3" localSheetId="4">#REF!</definedName>
    <definedName name="IININ_3" localSheetId="0">#REF!</definedName>
    <definedName name="IININ_3" localSheetId="2">#REF!</definedName>
    <definedName name="IININ_3" localSheetId="3">#REF!</definedName>
    <definedName name="IININ_3">#REF!</definedName>
    <definedName name="IININ_4" localSheetId="1">#REF!</definedName>
    <definedName name="IININ_4" localSheetId="4">#REF!</definedName>
    <definedName name="IININ_4" localSheetId="0">#REF!</definedName>
    <definedName name="IININ_4" localSheetId="2">#REF!</definedName>
    <definedName name="IININ_4" localSheetId="3">#REF!</definedName>
    <definedName name="IININ_4">#REF!</definedName>
    <definedName name="IININ_5" localSheetId="1">#REF!</definedName>
    <definedName name="IININ_5" localSheetId="4">#REF!</definedName>
    <definedName name="IININ_5" localSheetId="0">#REF!</definedName>
    <definedName name="IININ_5" localSheetId="2">#REF!</definedName>
    <definedName name="IININ_5" localSheetId="3">#REF!</definedName>
    <definedName name="IININ_5">#REF!</definedName>
    <definedName name="IINMI_1" localSheetId="1">#REF!</definedName>
    <definedName name="IINMI_1" localSheetId="4">#REF!</definedName>
    <definedName name="IINMI_1" localSheetId="0">#REF!</definedName>
    <definedName name="IINMI_1" localSheetId="2">#REF!</definedName>
    <definedName name="IINMI_1" localSheetId="3">#REF!</definedName>
    <definedName name="IINMI_1">#REF!</definedName>
    <definedName name="IINMI_2" localSheetId="1">#REF!</definedName>
    <definedName name="IINMI_2" localSheetId="4">#REF!</definedName>
    <definedName name="IINMI_2" localSheetId="0">#REF!</definedName>
    <definedName name="IINMI_2" localSheetId="2">#REF!</definedName>
    <definedName name="IINMI_2" localSheetId="3">#REF!</definedName>
    <definedName name="IINMI_2">#REF!</definedName>
    <definedName name="IINMI_3" localSheetId="1">#REF!</definedName>
    <definedName name="IINMI_3" localSheetId="4">#REF!</definedName>
    <definedName name="IINMI_3" localSheetId="0">#REF!</definedName>
    <definedName name="IINMI_3" localSheetId="2">#REF!</definedName>
    <definedName name="IINMI_3" localSheetId="3">#REF!</definedName>
    <definedName name="IINMI_3">#REF!</definedName>
    <definedName name="IINMI_4" localSheetId="1">#REF!</definedName>
    <definedName name="IINMI_4" localSheetId="4">#REF!</definedName>
    <definedName name="IINMI_4" localSheetId="0">#REF!</definedName>
    <definedName name="IINMI_4" localSheetId="2">#REF!</definedName>
    <definedName name="IINMI_4" localSheetId="3">#REF!</definedName>
    <definedName name="IINMI_4">#REF!</definedName>
    <definedName name="IINMI_5" localSheetId="1">#REF!</definedName>
    <definedName name="IINMI_5" localSheetId="4">#REF!</definedName>
    <definedName name="IINMI_5" localSheetId="0">#REF!</definedName>
    <definedName name="IINMI_5" localSheetId="2">#REF!</definedName>
    <definedName name="IINMI_5" localSheetId="3">#REF!</definedName>
    <definedName name="IINMI_5">#REF!</definedName>
    <definedName name="IINVE_1" localSheetId="1">#REF!</definedName>
    <definedName name="IINVE_1" localSheetId="4">#REF!</definedName>
    <definedName name="IINVE_1" localSheetId="0">#REF!</definedName>
    <definedName name="IINVE_1" localSheetId="2">#REF!</definedName>
    <definedName name="IINVE_1" localSheetId="3">#REF!</definedName>
    <definedName name="IINVE_1">#REF!</definedName>
    <definedName name="IINVE_2" localSheetId="1">#REF!</definedName>
    <definedName name="IINVE_2" localSheetId="4">#REF!</definedName>
    <definedName name="IINVE_2" localSheetId="0">#REF!</definedName>
    <definedName name="IINVE_2" localSheetId="2">#REF!</definedName>
    <definedName name="IINVE_2" localSheetId="3">#REF!</definedName>
    <definedName name="IINVE_2">#REF!</definedName>
    <definedName name="IINVE_3" localSheetId="1">#REF!</definedName>
    <definedName name="IINVE_3" localSheetId="4">#REF!</definedName>
    <definedName name="IINVE_3" localSheetId="0">#REF!</definedName>
    <definedName name="IINVE_3" localSheetId="2">#REF!</definedName>
    <definedName name="IINVE_3" localSheetId="3">#REF!</definedName>
    <definedName name="IINVE_3">#REF!</definedName>
    <definedName name="IINVE_4" localSheetId="1">#REF!</definedName>
    <definedName name="IINVE_4" localSheetId="4">#REF!</definedName>
    <definedName name="IINVE_4" localSheetId="0">#REF!</definedName>
    <definedName name="IINVE_4" localSheetId="2">#REF!</definedName>
    <definedName name="IINVE_4" localSheetId="3">#REF!</definedName>
    <definedName name="IINVE_4">#REF!</definedName>
    <definedName name="IINVE_5" localSheetId="1">#REF!</definedName>
    <definedName name="IINVE_5" localSheetId="4">#REF!</definedName>
    <definedName name="IINVE_5" localSheetId="0">#REF!</definedName>
    <definedName name="IINVE_5" localSheetId="2">#REF!</definedName>
    <definedName name="IINVE_5" localSheetId="3">#REF!</definedName>
    <definedName name="IINVE_5">#REF!</definedName>
    <definedName name="IMARB_1" localSheetId="1">#REF!</definedName>
    <definedName name="IMARB_1" localSheetId="4">#REF!</definedName>
    <definedName name="IMARB_1" localSheetId="0">#REF!</definedName>
    <definedName name="IMARB_1" localSheetId="2">#REF!</definedName>
    <definedName name="IMARB_1" localSheetId="3">#REF!</definedName>
    <definedName name="IMARB_1">#REF!</definedName>
    <definedName name="IMARB_2" localSheetId="1">#REF!</definedName>
    <definedName name="IMARB_2" localSheetId="4">#REF!</definedName>
    <definedName name="IMARB_2" localSheetId="0">#REF!</definedName>
    <definedName name="IMARB_2" localSheetId="2">#REF!</definedName>
    <definedName name="IMARB_2" localSheetId="3">#REF!</definedName>
    <definedName name="IMARB_2">#REF!</definedName>
    <definedName name="IMARB_3" localSheetId="1">#REF!</definedName>
    <definedName name="IMARB_3" localSheetId="4">#REF!</definedName>
    <definedName name="IMARB_3" localSheetId="0">#REF!</definedName>
    <definedName name="IMARB_3" localSheetId="2">#REF!</definedName>
    <definedName name="IMARB_3" localSheetId="3">#REF!</definedName>
    <definedName name="IMARB_3">#REF!</definedName>
    <definedName name="IMARB_4" localSheetId="1">#REF!</definedName>
    <definedName name="IMARB_4" localSheetId="4">#REF!</definedName>
    <definedName name="IMARB_4" localSheetId="0">#REF!</definedName>
    <definedName name="IMARB_4" localSheetId="2">#REF!</definedName>
    <definedName name="IMARB_4" localSheetId="3">#REF!</definedName>
    <definedName name="IMARB_4">#REF!</definedName>
    <definedName name="IMARB_5" localSheetId="1">#REF!</definedName>
    <definedName name="IMARB_5" localSheetId="4">#REF!</definedName>
    <definedName name="IMARB_5" localSheetId="0">#REF!</definedName>
    <definedName name="IMARB_5" localSheetId="2">#REF!</definedName>
    <definedName name="IMARB_5" localSheetId="3">#REF!</definedName>
    <definedName name="IMARB_5">#REF!</definedName>
    <definedName name="IMBAC_1" localSheetId="1">#REF!</definedName>
    <definedName name="IMBAC_1" localSheetId="4">#REF!</definedName>
    <definedName name="IMBAC_1" localSheetId="0">#REF!</definedName>
    <definedName name="IMBAC_1" localSheetId="2">#REF!</definedName>
    <definedName name="IMBAC_1" localSheetId="3">#REF!</definedName>
    <definedName name="IMBAC_1">#REF!</definedName>
    <definedName name="IMBAC_2" localSheetId="1">#REF!</definedName>
    <definedName name="IMBAC_2" localSheetId="4">#REF!</definedName>
    <definedName name="IMBAC_2" localSheetId="0">#REF!</definedName>
    <definedName name="IMBAC_2" localSheetId="2">#REF!</definedName>
    <definedName name="IMBAC_2" localSheetId="3">#REF!</definedName>
    <definedName name="IMBAC_2">#REF!</definedName>
    <definedName name="IMBAC_3" localSheetId="1">#REF!</definedName>
    <definedName name="IMBAC_3" localSheetId="4">#REF!</definedName>
    <definedName name="IMBAC_3" localSheetId="0">#REF!</definedName>
    <definedName name="IMBAC_3" localSheetId="2">#REF!</definedName>
    <definedName name="IMBAC_3" localSheetId="3">#REF!</definedName>
    <definedName name="IMBAC_3">#REF!</definedName>
    <definedName name="IMBAC_4" localSheetId="1">#REF!</definedName>
    <definedName name="IMBAC_4" localSheetId="4">#REF!</definedName>
    <definedName name="IMBAC_4" localSheetId="0">#REF!</definedName>
    <definedName name="IMBAC_4" localSheetId="2">#REF!</definedName>
    <definedName name="IMBAC_4" localSheetId="3">#REF!</definedName>
    <definedName name="IMBAC_4">#REF!</definedName>
    <definedName name="IMBAC_5" localSheetId="1">#REF!</definedName>
    <definedName name="IMBAC_5" localSheetId="4">#REF!</definedName>
    <definedName name="IMBAC_5" localSheetId="0">#REF!</definedName>
    <definedName name="IMBAC_5" localSheetId="2">#REF!</definedName>
    <definedName name="IMBAC_5" localSheetId="3">#REF!</definedName>
    <definedName name="IMBAC_5">#REF!</definedName>
    <definedName name="IMBAU_1" localSheetId="1">#REF!</definedName>
    <definedName name="IMBAU_1" localSheetId="4">#REF!</definedName>
    <definedName name="IMBAU_1" localSheetId="0">#REF!</definedName>
    <definedName name="IMBAU_1" localSheetId="2">#REF!</definedName>
    <definedName name="IMBAU_1" localSheetId="3">#REF!</definedName>
    <definedName name="IMBAU_1">#REF!</definedName>
    <definedName name="IMBAU_2" localSheetId="1">#REF!</definedName>
    <definedName name="IMBAU_2" localSheetId="4">#REF!</definedName>
    <definedName name="IMBAU_2" localSheetId="0">#REF!</definedName>
    <definedName name="IMBAU_2" localSheetId="2">#REF!</definedName>
    <definedName name="IMBAU_2" localSheetId="3">#REF!</definedName>
    <definedName name="IMBAU_2">#REF!</definedName>
    <definedName name="IMBAU_3" localSheetId="1">#REF!</definedName>
    <definedName name="IMBAU_3" localSheetId="4">#REF!</definedName>
    <definedName name="IMBAU_3" localSheetId="0">#REF!</definedName>
    <definedName name="IMBAU_3" localSheetId="2">#REF!</definedName>
    <definedName name="IMBAU_3" localSheetId="3">#REF!</definedName>
    <definedName name="IMBAU_3">#REF!</definedName>
    <definedName name="IMBAU_4" localSheetId="1">#REF!</definedName>
    <definedName name="IMBAU_4" localSheetId="4">#REF!</definedName>
    <definedName name="IMBAU_4" localSheetId="0">#REF!</definedName>
    <definedName name="IMBAU_4" localSheetId="2">#REF!</definedName>
    <definedName name="IMBAU_4" localSheetId="3">#REF!</definedName>
    <definedName name="IMBAU_4">#REF!</definedName>
    <definedName name="IMBAU_5" localSheetId="1">#REF!</definedName>
    <definedName name="IMBAU_5" localSheetId="4">#REF!</definedName>
    <definedName name="IMBAU_5" localSheetId="0">#REF!</definedName>
    <definedName name="IMBAU_5" localSheetId="2">#REF!</definedName>
    <definedName name="IMBAU_5" localSheetId="3">#REF!</definedName>
    <definedName name="IMBAU_5">#REF!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dif" localSheetId="1">#REF!</definedName>
    <definedName name="impdif" localSheetId="4">#REF!</definedName>
    <definedName name="impdif" localSheetId="0">#REF!</definedName>
    <definedName name="impdif" localSheetId="2">#REF!</definedName>
    <definedName name="impdif" localSheetId="3">#REF!</definedName>
    <definedName name="impdif">#REF!</definedName>
    <definedName name="impoprto">#REF!</definedName>
    <definedName name="IMPT" localSheetId="6">#REF!</definedName>
    <definedName name="IMPT" localSheetId="1">#REF!</definedName>
    <definedName name="IMPT" localSheetId="4">#REF!</definedName>
    <definedName name="IMPT" localSheetId="0">#REF!</definedName>
    <definedName name="IMPT" localSheetId="2">#REF!</definedName>
    <definedName name="IMPT" localSheetId="3">#REF!</definedName>
    <definedName name="IMPT">#REF!</definedName>
    <definedName name="IMPUESTO" localSheetId="6">#REF!</definedName>
    <definedName name="IMPUESTO" localSheetId="1">#REF!</definedName>
    <definedName name="IMPUESTO" localSheetId="4">#REF!</definedName>
    <definedName name="IMPUESTO" localSheetId="0">#REF!</definedName>
    <definedName name="IMPUESTO" localSheetId="2">#REF!</definedName>
    <definedName name="IMPUESTO" localSheetId="3">#REF!</definedName>
    <definedName name="IMPUESTO">#REF!</definedName>
    <definedName name="Inc_cap_RnD_fore" localSheetId="1">#REF!</definedName>
    <definedName name="Inc_cap_RnD_fore" localSheetId="4">#REF!</definedName>
    <definedName name="Inc_cap_RnD_fore" localSheetId="0">#REF!</definedName>
    <definedName name="Inc_cap_RnD_fore" localSheetId="2">#REF!</definedName>
    <definedName name="Inc_cap_RnD_fore" localSheetId="3">#REF!</definedName>
    <definedName name="Inc_cap_RnD_fore">#REF!</definedName>
    <definedName name="INC_STMT_CUM" localSheetId="6">#REF!</definedName>
    <definedName name="INC_STMT_CUM" localSheetId="1">#REF!</definedName>
    <definedName name="INC_STMT_CUM" localSheetId="4">#REF!</definedName>
    <definedName name="INC_STMT_CUM" localSheetId="0">#REF!</definedName>
    <definedName name="INC_STMT_CUM" localSheetId="2">#REF!</definedName>
    <definedName name="INC_STMT_CUM" localSheetId="3">#REF!</definedName>
    <definedName name="INC_STMT_CUM">#REF!</definedName>
    <definedName name="INC_STMT_FINAL" localSheetId="6">#REF!</definedName>
    <definedName name="INC_STMT_FINAL" localSheetId="1">#REF!</definedName>
    <definedName name="INC_STMT_FINAL" localSheetId="4">#REF!</definedName>
    <definedName name="INC_STMT_FINAL" localSheetId="0">#REF!</definedName>
    <definedName name="INC_STMT_FINAL" localSheetId="2">#REF!</definedName>
    <definedName name="INC_STMT_FINAL" localSheetId="3">#REF!</definedName>
    <definedName name="INC_STMT_FINAL">#REF!</definedName>
    <definedName name="income" localSheetId="6">#REF!</definedName>
    <definedName name="Income_equivalents_fore" localSheetId="1">#REF!</definedName>
    <definedName name="Income_equivalents_fore" localSheetId="4">#REF!</definedName>
    <definedName name="Income_equivalents_fore" localSheetId="0">#REF!</definedName>
    <definedName name="Income_equivalents_fore" localSheetId="2">#REF!</definedName>
    <definedName name="Income_equivalents_fore" localSheetId="3">#REF!</definedName>
    <definedName name="Income_equivalents_fore">#REF!</definedName>
    <definedName name="Income_form_uncons_subs_fore" localSheetId="1">#REF!</definedName>
    <definedName name="Income_form_uncons_subs_fore" localSheetId="4">#REF!</definedName>
    <definedName name="Income_form_uncons_subs_fore" localSheetId="0">#REF!</definedName>
    <definedName name="Income_form_uncons_subs_fore" localSheetId="2">#REF!</definedName>
    <definedName name="Income_form_uncons_subs_fore" localSheetId="3">#REF!</definedName>
    <definedName name="Income_form_uncons_subs_fore">#REF!</definedName>
    <definedName name="INCOME_STMT1" localSheetId="6">#REF!</definedName>
    <definedName name="INCOME_STMT1" localSheetId="1">#REF!</definedName>
    <definedName name="INCOME_STMT1" localSheetId="4">#REF!</definedName>
    <definedName name="INCOME_STMT1" localSheetId="0">#REF!</definedName>
    <definedName name="INCOME_STMT1" localSheetId="2">#REF!</definedName>
    <definedName name="INCOME_STMT1" localSheetId="3">#REF!</definedName>
    <definedName name="INCOME_STMT1">#REF!</definedName>
    <definedName name="Income_tax_fore" localSheetId="1">#REF!</definedName>
    <definedName name="Income_tax_fore" localSheetId="4">#REF!</definedName>
    <definedName name="Income_tax_fore" localSheetId="0">#REF!</definedName>
    <definedName name="Income_tax_fore" localSheetId="2">#REF!</definedName>
    <definedName name="Income_tax_fore" localSheetId="3">#REF!</definedName>
    <definedName name="Income_tax_fore">#REF!</definedName>
    <definedName name="Income_tax_growth_fore" localSheetId="1">#REF!</definedName>
    <definedName name="Income_tax_growth_fore" localSheetId="4">#REF!</definedName>
    <definedName name="Income_tax_growth_fore" localSheetId="0">#REF!</definedName>
    <definedName name="Income_tax_growth_fore" localSheetId="2">#REF!</definedName>
    <definedName name="Income_tax_growth_fore" localSheetId="3">#REF!</definedName>
    <definedName name="Income_tax_growth_fore">#REF!</definedName>
    <definedName name="Income_taxes_payable_growth_fore" localSheetId="1">#REF!</definedName>
    <definedName name="Income_taxes_payable_growth_fore" localSheetId="4">#REF!</definedName>
    <definedName name="Income_taxes_payable_growth_fore" localSheetId="0">#REF!</definedName>
    <definedName name="Income_taxes_payable_growth_fore" localSheetId="2">#REF!</definedName>
    <definedName name="Income_taxes_payable_growth_fore" localSheetId="3">#REF!</definedName>
    <definedName name="Income_taxes_payable_growth_fore">#REF!</definedName>
    <definedName name="incorpbrute" localSheetId="1">#REF!</definedName>
    <definedName name="incorpbrute" localSheetId="4">#REF!</definedName>
    <definedName name="incorpbrute" localSheetId="0">#REF!</definedName>
    <definedName name="incorpbrute" localSheetId="2">#REF!</definedName>
    <definedName name="incorpbrute" localSheetId="3">#REF!</definedName>
    <definedName name="incorpbrute">#REF!</definedName>
    <definedName name="Incr_customer_advance" localSheetId="1">#REF!</definedName>
    <definedName name="Incr_customer_advance" localSheetId="4">#REF!</definedName>
    <definedName name="Incr_customer_advance" localSheetId="0">#REF!</definedName>
    <definedName name="Incr_customer_advance" localSheetId="2">#REF!</definedName>
    <definedName name="Incr_customer_advance" localSheetId="3">#REF!</definedName>
    <definedName name="Incr_customer_advance">#REF!</definedName>
    <definedName name="Incr_inventories" localSheetId="1">#REF!</definedName>
    <definedName name="Incr_inventories" localSheetId="4">#REF!</definedName>
    <definedName name="Incr_inventories" localSheetId="0">#REF!</definedName>
    <definedName name="Incr_inventories" localSheetId="2">#REF!</definedName>
    <definedName name="Incr_inventories" localSheetId="3">#REF!</definedName>
    <definedName name="Incr_inventories">#REF!</definedName>
    <definedName name="Incr_payables_creditors" localSheetId="1">#REF!</definedName>
    <definedName name="Incr_payables_creditors" localSheetId="4">#REF!</definedName>
    <definedName name="Incr_payables_creditors" localSheetId="0">#REF!</definedName>
    <definedName name="Incr_payables_creditors" localSheetId="2">#REF!</definedName>
    <definedName name="Incr_payables_creditors" localSheetId="3">#REF!</definedName>
    <definedName name="Incr_payables_creditors">#REF!</definedName>
    <definedName name="Incr_receivables_debtors" localSheetId="1">#REF!</definedName>
    <definedName name="Incr_receivables_debtors" localSheetId="4">#REF!</definedName>
    <definedName name="Incr_receivables_debtors" localSheetId="0">#REF!</definedName>
    <definedName name="Incr_receivables_debtors" localSheetId="2">#REF!</definedName>
    <definedName name="Incr_receivables_debtors" localSheetId="3">#REF!</definedName>
    <definedName name="Incr_receivables_debtors">#REF!</definedName>
    <definedName name="Increase_cap_RnD_fore" localSheetId="1">#REF!</definedName>
    <definedName name="Increase_cap_RnD_fore" localSheetId="4">#REF!</definedName>
    <definedName name="Increase_cap_RnD_fore" localSheetId="0">#REF!</definedName>
    <definedName name="Increase_cap_RnD_fore" localSheetId="2">#REF!</definedName>
    <definedName name="Increase_cap_RnD_fore" localSheetId="3">#REF!</definedName>
    <definedName name="Increase_cap_RnD_fore">#REF!</definedName>
    <definedName name="Increase_net_other_assets" localSheetId="1">#REF!</definedName>
    <definedName name="Increase_net_other_assets" localSheetId="4">#REF!</definedName>
    <definedName name="Increase_net_other_assets" localSheetId="0">#REF!</definedName>
    <definedName name="Increase_net_other_assets" localSheetId="2">#REF!</definedName>
    <definedName name="Increase_net_other_assets" localSheetId="3">#REF!</definedName>
    <definedName name="Increase_net_other_assets">#REF!</definedName>
    <definedName name="Indus_1_Partie_FR" localSheetId="1">#REF!</definedName>
    <definedName name="Indus_1_Partie_FR" localSheetId="4">#REF!</definedName>
    <definedName name="Indus_1_Partie_FR" localSheetId="0">#REF!</definedName>
    <definedName name="Indus_1_Partie_FR" localSheetId="2">#REF!</definedName>
    <definedName name="Indus_1_Partie_FR" localSheetId="3">#REF!</definedName>
    <definedName name="Indus_1_Partie_FR">#REF!</definedName>
    <definedName name="Indus_1_Partie_GB" localSheetId="1">#REF!</definedName>
    <definedName name="Indus_1_Partie_GB" localSheetId="4">#REF!</definedName>
    <definedName name="Indus_1_Partie_GB" localSheetId="0">#REF!</definedName>
    <definedName name="Indus_1_Partie_GB" localSheetId="2">#REF!</definedName>
    <definedName name="Indus_1_Partie_GB" localSheetId="3">#REF!</definedName>
    <definedName name="Indus_1_Partie_GB">#REF!</definedName>
    <definedName name="Indus_2_Partie_FR" localSheetId="1">#REF!</definedName>
    <definedName name="Indus_2_Partie_FR" localSheetId="4">#REF!</definedName>
    <definedName name="Indus_2_Partie_FR" localSheetId="0">#REF!</definedName>
    <definedName name="Indus_2_Partie_FR" localSheetId="2">#REF!</definedName>
    <definedName name="Indus_2_Partie_FR" localSheetId="3">#REF!</definedName>
    <definedName name="Indus_2_Partie_FR">#REF!</definedName>
    <definedName name="Indus_2_Partie_GB" localSheetId="1">#REF!</definedName>
    <definedName name="Indus_2_Partie_GB" localSheetId="4">#REF!</definedName>
    <definedName name="Indus_2_Partie_GB" localSheetId="0">#REF!</definedName>
    <definedName name="Indus_2_Partie_GB" localSheetId="2">#REF!</definedName>
    <definedName name="Indus_2_Partie_GB" localSheetId="3">#REF!</definedName>
    <definedName name="Indus_2_Partie_GB">#REF!</definedName>
    <definedName name="Industrials_Data" localSheetId="1">#REF!</definedName>
    <definedName name="Industrials_Data" localSheetId="4">#REF!</definedName>
    <definedName name="Industrials_Data" localSheetId="0">#REF!</definedName>
    <definedName name="Industrials_Data" localSheetId="2">#REF!</definedName>
    <definedName name="Industrials_Data" localSheetId="3">#REF!</definedName>
    <definedName name="Industrials_Data">#REF!</definedName>
    <definedName name="Industrials_Financials" localSheetId="1">#REF!</definedName>
    <definedName name="Industrials_Financials" localSheetId="4">#REF!</definedName>
    <definedName name="Industrials_Financials" localSheetId="0">#REF!</definedName>
    <definedName name="Industrials_Financials" localSheetId="2">#REF!</definedName>
    <definedName name="Industrials_Financials" localSheetId="3">#REF!</definedName>
    <definedName name="Industrials_Financials">#REF!</definedName>
    <definedName name="inputs" localSheetId="1">#REF!</definedName>
    <definedName name="inputs" localSheetId="4">#REF!</definedName>
    <definedName name="inputs" localSheetId="0">#REF!</definedName>
    <definedName name="inputs" localSheetId="2">#REF!</definedName>
    <definedName name="inputs" localSheetId="3">#REF!</definedName>
    <definedName name="inputs">#REF!</definedName>
    <definedName name="inst" hidden="1">{"'Hoja1'!$A$1:$K$32"}</definedName>
    <definedName name="INSTAL" localSheetId="1">#REF!</definedName>
    <definedName name="INSTAL" localSheetId="4">#REF!</definedName>
    <definedName name="INSTAL" localSheetId="0">#REF!</definedName>
    <definedName name="INSTAL" localSheetId="2">#REF!</definedName>
    <definedName name="INSTAL" localSheetId="3">#REF!</definedName>
    <definedName name="INSTAL">#REF!</definedName>
    <definedName name="instoct_2000" hidden="1">{"'Hoja1'!$A$1:$K$32"}</definedName>
    <definedName name="Intangible_Fixed_Assets" localSheetId="1">#REF!</definedName>
    <definedName name="Intangible_Fixed_Assets" localSheetId="4">#REF!</definedName>
    <definedName name="Intangible_Fixed_Assets" localSheetId="0">#REF!</definedName>
    <definedName name="Intangible_Fixed_Assets" localSheetId="2">#REF!</definedName>
    <definedName name="Intangible_Fixed_Assets" localSheetId="3">#REF!</definedName>
    <definedName name="Intangible_Fixed_Assets">#REF!</definedName>
    <definedName name="Interest_Cover" localSheetId="1">#REF!</definedName>
    <definedName name="Interest_Cover" localSheetId="4">#REF!</definedName>
    <definedName name="Interest_Cover" localSheetId="0">#REF!</definedName>
    <definedName name="Interest_Cover" localSheetId="2">#REF!</definedName>
    <definedName name="Interest_Cover" localSheetId="3">#REF!</definedName>
    <definedName name="Interest_Cover">#REF!</definedName>
    <definedName name="Interest_exp_growth_fore" localSheetId="1">#REF!</definedName>
    <definedName name="Interest_exp_growth_fore" localSheetId="4">#REF!</definedName>
    <definedName name="Interest_exp_growth_fore" localSheetId="0">#REF!</definedName>
    <definedName name="Interest_exp_growth_fore" localSheetId="2">#REF!</definedName>
    <definedName name="Interest_exp_growth_fore" localSheetId="3">#REF!</definedName>
    <definedName name="Interest_exp_growth_fore">#REF!</definedName>
    <definedName name="Interest_exp_inc_fore" localSheetId="1">#REF!</definedName>
    <definedName name="Interest_exp_inc_fore" localSheetId="4">#REF!</definedName>
    <definedName name="Interest_exp_inc_fore" localSheetId="0">#REF!</definedName>
    <definedName name="Interest_exp_inc_fore" localSheetId="2">#REF!</definedName>
    <definedName name="Interest_exp_inc_fore" localSheetId="3">#REF!</definedName>
    <definedName name="Interest_exp_inc_fore">#REF!</definedName>
    <definedName name="Interest_expense" localSheetId="1">#REF!</definedName>
    <definedName name="Interest_expense" localSheetId="4">#REF!</definedName>
    <definedName name="Interest_expense" localSheetId="0">#REF!</definedName>
    <definedName name="Interest_expense" localSheetId="2">#REF!</definedName>
    <definedName name="Interest_expense" localSheetId="3">#REF!</definedName>
    <definedName name="Interest_expense">#REF!</definedName>
    <definedName name="Interest_income" localSheetId="1">#REF!</definedName>
    <definedName name="Interest_income" localSheetId="4">#REF!</definedName>
    <definedName name="Interest_income" localSheetId="0">#REF!</definedName>
    <definedName name="Interest_income" localSheetId="2">#REF!</definedName>
    <definedName name="Interest_income" localSheetId="3">#REF!</definedName>
    <definedName name="Interest_income">#REF!</definedName>
    <definedName name="Interest_on_convertibles___options" localSheetId="1">#REF!</definedName>
    <definedName name="Interest_on_convertibles___options" localSheetId="4">#REF!</definedName>
    <definedName name="Interest_on_convertibles___options" localSheetId="0">#REF!</definedName>
    <definedName name="Interest_on_convertibles___options" localSheetId="2">#REF!</definedName>
    <definedName name="Interest_on_convertibles___options" localSheetId="3">#REF!</definedName>
    <definedName name="Interest_on_convertibles___options">#REF!</definedName>
    <definedName name="Interest_Paid" localSheetId="1">#REF!</definedName>
    <definedName name="Interest_Paid" localSheetId="4">#REF!</definedName>
    <definedName name="Interest_Paid" localSheetId="0">#REF!</definedName>
    <definedName name="Interest_Paid" localSheetId="2">#REF!</definedName>
    <definedName name="Interest_Paid" localSheetId="3">#REF!</definedName>
    <definedName name="Interest_Paid">#REF!</definedName>
    <definedName name="interestrate" localSheetId="1">#REF!/(#REF!+#REF!)*2</definedName>
    <definedName name="interestrate" localSheetId="4">#REF!/(#REF!+#REF!)*2</definedName>
    <definedName name="interestrate" localSheetId="0">#REF!/(#REF!+#REF!)*2</definedName>
    <definedName name="interestrate" localSheetId="2">#REF!/(#REF!+#REF!)*2</definedName>
    <definedName name="interestrate" localSheetId="3">#REF!/(#REF!+#REF!)*2</definedName>
    <definedName name="interestrate">#REF!/(#REF!+#REF!)*2</definedName>
    <definedName name="Interims" localSheetId="1">#REF!</definedName>
    <definedName name="Interims" localSheetId="4">#REF!</definedName>
    <definedName name="Interims" localSheetId="0">#REF!</definedName>
    <definedName name="Interims" localSheetId="2">#REF!</definedName>
    <definedName name="Interims" localSheetId="3">#REF!</definedName>
    <definedName name="Interims">#REF!</definedName>
    <definedName name="INTLD" localSheetId="1">#REF!</definedName>
    <definedName name="INTLD" localSheetId="4">#REF!</definedName>
    <definedName name="INTLD" localSheetId="0">#REF!</definedName>
    <definedName name="INTLD" localSheetId="2">#REF!</definedName>
    <definedName name="INTLD" localSheetId="3">#REF!</definedName>
    <definedName name="INTLD">#REF!</definedName>
    <definedName name="intmin" localSheetId="1">#REF!</definedName>
    <definedName name="intmin" localSheetId="4">#REF!</definedName>
    <definedName name="intmin" localSheetId="0">#REF!</definedName>
    <definedName name="intmin" localSheetId="2">#REF!</definedName>
    <definedName name="intmin" localSheetId="3">#REF!</definedName>
    <definedName name="intmin">#REF!</definedName>
    <definedName name="inv" localSheetId="1">#REF!</definedName>
    <definedName name="inv" localSheetId="4">#REF!</definedName>
    <definedName name="inv" localSheetId="0">#REF!</definedName>
    <definedName name="inv" localSheetId="2">#REF!</definedName>
    <definedName name="inv" localSheetId="3">#REF!</definedName>
    <definedName name="inv">#REF!</definedName>
    <definedName name="Inventories" localSheetId="1">#REF!</definedName>
    <definedName name="Inventories" localSheetId="4">#REF!</definedName>
    <definedName name="Inventories" localSheetId="0">#REF!</definedName>
    <definedName name="Inventories" localSheetId="2">#REF!</definedName>
    <definedName name="Inventories" localSheetId="3">#REF!</definedName>
    <definedName name="Inventories">#REF!</definedName>
    <definedName name="Inventory_growth_fore" localSheetId="1">#REF!</definedName>
    <definedName name="Inventory_growth_fore" localSheetId="4">#REF!</definedName>
    <definedName name="Inventory_growth_fore" localSheetId="0">#REF!</definedName>
    <definedName name="Inventory_growth_fore" localSheetId="2">#REF!</definedName>
    <definedName name="Inventory_growth_fore" localSheetId="3">#REF!</definedName>
    <definedName name="Inventory_growth_fore">#REF!</definedName>
    <definedName name="Invest" localSheetId="1">#REF!</definedName>
    <definedName name="Invest" localSheetId="4">#REF!</definedName>
    <definedName name="Invest" localSheetId="0">#REF!</definedName>
    <definedName name="Invest" localSheetId="2">#REF!</definedName>
    <definedName name="Invest" localSheetId="3">#REF!</definedName>
    <definedName name="Invest">#REF!</definedName>
    <definedName name="INVESTEC" localSheetId="1">#REF!</definedName>
    <definedName name="INVESTEC" localSheetId="4">#REF!</definedName>
    <definedName name="INVESTEC" localSheetId="0">#REF!</definedName>
    <definedName name="INVESTEC" localSheetId="2">#REF!</definedName>
    <definedName name="INVESTEC" localSheetId="3">#REF!</definedName>
    <definedName name="INVESTEC">#REF!</definedName>
    <definedName name="Invested_capital_growth_fore" localSheetId="1">#REF!</definedName>
    <definedName name="Invested_capital_growth_fore" localSheetId="4">#REF!</definedName>
    <definedName name="Invested_capital_growth_fore" localSheetId="0">#REF!</definedName>
    <definedName name="Invested_capital_growth_fore" localSheetId="2">#REF!</definedName>
    <definedName name="Invested_capital_growth_fore" localSheetId="3">#REF!</definedName>
    <definedName name="Invested_capital_growth_fore">#REF!</definedName>
    <definedName name="Invested_capital_turns_fore" localSheetId="1">#REF!</definedName>
    <definedName name="Invested_capital_turns_fore" localSheetId="4">#REF!</definedName>
    <definedName name="Invested_capital_turns_fore" localSheetId="0">#REF!</definedName>
    <definedName name="Invested_capital_turns_fore" localSheetId="2">#REF!</definedName>
    <definedName name="Invested_capital_turns_fore" localSheetId="3">#REF!</definedName>
    <definedName name="Invested_capital_turns_fore">#REF!</definedName>
    <definedName name="Investment_in_fixed_assets" localSheetId="1">#REF!</definedName>
    <definedName name="Investment_in_fixed_assets" localSheetId="4">#REF!</definedName>
    <definedName name="Investment_in_fixed_assets" localSheetId="0">#REF!</definedName>
    <definedName name="Investment_in_fixed_assets" localSheetId="2">#REF!</definedName>
    <definedName name="Investment_in_fixed_assets" localSheetId="3">#REF!</definedName>
    <definedName name="Investment_in_fixed_assets">#REF!</definedName>
    <definedName name="InvestmentCategory" localSheetId="1">#REF!</definedName>
    <definedName name="InvestmentCategory" localSheetId="4">#REF!</definedName>
    <definedName name="InvestmentCategory" localSheetId="0">#REF!</definedName>
    <definedName name="InvestmentCategory" localSheetId="2">#REF!</definedName>
    <definedName name="InvestmentCategory" localSheetId="3">#REF!</definedName>
    <definedName name="InvestmentCategory">#REF!</definedName>
    <definedName name="Investments_Other_Assets" localSheetId="1">#REF!</definedName>
    <definedName name="Investments_Other_Assets" localSheetId="4">#REF!</definedName>
    <definedName name="Investments_Other_Assets" localSheetId="0">#REF!</definedName>
    <definedName name="Investments_Other_Assets" localSheetId="2">#REF!</definedName>
    <definedName name="Investments_Other_Assets" localSheetId="3">#REF!</definedName>
    <definedName name="Investments_Other_Assets">#REF!</definedName>
    <definedName name="InvestmentTier" localSheetId="1">#REF!</definedName>
    <definedName name="InvestmentTier" localSheetId="4">#REF!</definedName>
    <definedName name="InvestmentTier" localSheetId="0">#REF!</definedName>
    <definedName name="InvestmentTier" localSheetId="2">#REF!</definedName>
    <definedName name="InvestmentTier" localSheetId="3">#REF!</definedName>
    <definedName name="InvestmentTier">#REF!</definedName>
    <definedName name="invext">#REF!</definedName>
    <definedName name="INVNOVF06" localSheetId="1">#REF!</definedName>
    <definedName name="INVNOVF06" localSheetId="4">#REF!</definedName>
    <definedName name="INVNOVF06" localSheetId="0">#REF!</definedName>
    <definedName name="INVNOVF06" localSheetId="2">#REF!</definedName>
    <definedName name="INVNOVF06" localSheetId="3">#REF!</definedName>
    <definedName name="INVNOVF06">#REF!</definedName>
    <definedName name="INVNOVF07" localSheetId="1">#REF!</definedName>
    <definedName name="INVNOVF07" localSheetId="4">#REF!</definedName>
    <definedName name="INVNOVF07" localSheetId="0">#REF!</definedName>
    <definedName name="INVNOVF07" localSheetId="2">#REF!</definedName>
    <definedName name="INVNOVF07" localSheetId="3">#REF!</definedName>
    <definedName name="INVNOVF07">#REF!</definedName>
    <definedName name="INVNOVF08" localSheetId="1">#REF!</definedName>
    <definedName name="INVNOVF08" localSheetId="4">#REF!</definedName>
    <definedName name="INVNOVF08" localSheetId="0">#REF!</definedName>
    <definedName name="INVNOVF08" localSheetId="2">#REF!</definedName>
    <definedName name="INVNOVF08" localSheetId="3">#REF!</definedName>
    <definedName name="INVNOVF08">#REF!</definedName>
    <definedName name="INVSEPTF06" localSheetId="1">#REF!</definedName>
    <definedName name="INVSEPTF06" localSheetId="4">#REF!</definedName>
    <definedName name="INVSEPTF06" localSheetId="0">#REF!</definedName>
    <definedName name="INVSEPTF06" localSheetId="2">#REF!</definedName>
    <definedName name="INVSEPTF06" localSheetId="3">#REF!</definedName>
    <definedName name="INVSEPTF06">#REF!</definedName>
    <definedName name="INVSEPTF07" localSheetId="1">#REF!</definedName>
    <definedName name="INVSEPTF07" localSheetId="4">#REF!</definedName>
    <definedName name="INVSEPTF07" localSheetId="0">#REF!</definedName>
    <definedName name="INVSEPTF07" localSheetId="2">#REF!</definedName>
    <definedName name="INVSEPTF07" localSheetId="3">#REF!</definedName>
    <definedName name="INVSEPTF07">#REF!</definedName>
    <definedName name="INVSEPTF08" localSheetId="1">#REF!</definedName>
    <definedName name="INVSEPTF08" localSheetId="4">#REF!</definedName>
    <definedName name="INVSEPTF08" localSheetId="0">#REF!</definedName>
    <definedName name="INVSEPTF08" localSheetId="2">#REF!</definedName>
    <definedName name="INVSEPTF08" localSheetId="3">#REF!</definedName>
    <definedName name="INVSEPTF08">#REF!</definedName>
    <definedName name="IPRCD_1" localSheetId="1">#REF!</definedName>
    <definedName name="IPRCD_1" localSheetId="4">#REF!</definedName>
    <definedName name="IPRCD_1" localSheetId="0">#REF!</definedName>
    <definedName name="IPRCD_1" localSheetId="2">#REF!</definedName>
    <definedName name="IPRCD_1" localSheetId="3">#REF!</definedName>
    <definedName name="IPRCD_1">#REF!</definedName>
    <definedName name="IPRCD_2" localSheetId="1">#REF!</definedName>
    <definedName name="IPRCD_2" localSheetId="4">#REF!</definedName>
    <definedName name="IPRCD_2" localSheetId="0">#REF!</definedName>
    <definedName name="IPRCD_2" localSheetId="2">#REF!</definedName>
    <definedName name="IPRCD_2" localSheetId="3">#REF!</definedName>
    <definedName name="IPRCD_2">#REF!</definedName>
    <definedName name="IPRCD_3" localSheetId="1">#REF!</definedName>
    <definedName name="IPRCD_3" localSheetId="4">#REF!</definedName>
    <definedName name="IPRCD_3" localSheetId="0">#REF!</definedName>
    <definedName name="IPRCD_3" localSheetId="2">#REF!</definedName>
    <definedName name="IPRCD_3" localSheetId="3">#REF!</definedName>
    <definedName name="IPRCD_3">#REF!</definedName>
    <definedName name="IPRCD_4" localSheetId="1">#REF!</definedName>
    <definedName name="IPRCD_4" localSheetId="4">#REF!</definedName>
    <definedName name="IPRCD_4" localSheetId="0">#REF!</definedName>
    <definedName name="IPRCD_4" localSheetId="2">#REF!</definedName>
    <definedName name="IPRCD_4" localSheetId="3">#REF!</definedName>
    <definedName name="IPRCD_4">#REF!</definedName>
    <definedName name="IPRCD_5" localSheetId="1">#REF!</definedName>
    <definedName name="IPRCD_5" localSheetId="4">#REF!</definedName>
    <definedName name="IPRCD_5" localSheetId="0">#REF!</definedName>
    <definedName name="IPRCD_5" localSheetId="2">#REF!</definedName>
    <definedName name="IPRCD_5" localSheetId="3">#REF!</definedName>
    <definedName name="IPRCD_5">#REF!</definedName>
    <definedName name="IPROC_1" localSheetId="1">#REF!</definedName>
    <definedName name="IPROC_1" localSheetId="4">#REF!</definedName>
    <definedName name="IPROC_1" localSheetId="0">#REF!</definedName>
    <definedName name="IPROC_1" localSheetId="2">#REF!</definedName>
    <definedName name="IPROC_1" localSheetId="3">#REF!</definedName>
    <definedName name="IPROC_1">#REF!</definedName>
    <definedName name="IPROC_2" localSheetId="1">#REF!</definedName>
    <definedName name="IPROC_2" localSheetId="4">#REF!</definedName>
    <definedName name="IPROC_2" localSheetId="0">#REF!</definedName>
    <definedName name="IPROC_2" localSheetId="2">#REF!</definedName>
    <definedName name="IPROC_2" localSheetId="3">#REF!</definedName>
    <definedName name="IPROC_2">#REF!</definedName>
    <definedName name="IPROC_3" localSheetId="1">#REF!</definedName>
    <definedName name="IPROC_3" localSheetId="4">#REF!</definedName>
    <definedName name="IPROC_3" localSheetId="0">#REF!</definedName>
    <definedName name="IPROC_3" localSheetId="2">#REF!</definedName>
    <definedName name="IPROC_3" localSheetId="3">#REF!</definedName>
    <definedName name="IPROC_3">#REF!</definedName>
    <definedName name="IPROC_4" localSheetId="1">#REF!</definedName>
    <definedName name="IPROC_4" localSheetId="4">#REF!</definedName>
    <definedName name="IPROC_4" localSheetId="0">#REF!</definedName>
    <definedName name="IPROC_4" localSheetId="2">#REF!</definedName>
    <definedName name="IPROC_4" localSheetId="3">#REF!</definedName>
    <definedName name="IPROC_4">#REF!</definedName>
    <definedName name="IPROC_5" localSheetId="1">#REF!</definedName>
    <definedName name="IPROC_5" localSheetId="4">#REF!</definedName>
    <definedName name="IPROC_5" localSheetId="0">#REF!</definedName>
    <definedName name="IPROC_5" localSheetId="2">#REF!</definedName>
    <definedName name="IPROC_5" localSheetId="3">#REF!</definedName>
    <definedName name="IPROC_5">#REF!</definedName>
    <definedName name="IPTRC_1" localSheetId="1">#REF!</definedName>
    <definedName name="IPTRC_1" localSheetId="4">#REF!</definedName>
    <definedName name="IPTRC_1" localSheetId="0">#REF!</definedName>
    <definedName name="IPTRC_1" localSheetId="2">#REF!</definedName>
    <definedName name="IPTRC_1" localSheetId="3">#REF!</definedName>
    <definedName name="IPTRC_1">#REF!</definedName>
    <definedName name="IPTRC_2" localSheetId="1">#REF!</definedName>
    <definedName name="IPTRC_2" localSheetId="4">#REF!</definedName>
    <definedName name="IPTRC_2" localSheetId="0">#REF!</definedName>
    <definedName name="IPTRC_2" localSheetId="2">#REF!</definedName>
    <definedName name="IPTRC_2" localSheetId="3">#REF!</definedName>
    <definedName name="IPTRC_2">#REF!</definedName>
    <definedName name="IPTRC_3" localSheetId="1">#REF!</definedName>
    <definedName name="IPTRC_3" localSheetId="4">#REF!</definedName>
    <definedName name="IPTRC_3" localSheetId="0">#REF!</definedName>
    <definedName name="IPTRC_3" localSheetId="2">#REF!</definedName>
    <definedName name="IPTRC_3" localSheetId="3">#REF!</definedName>
    <definedName name="IPTRC_3">#REF!</definedName>
    <definedName name="IPTRC_4" localSheetId="1">#REF!</definedName>
    <definedName name="IPTRC_4" localSheetId="4">#REF!</definedName>
    <definedName name="IPTRC_4" localSheetId="0">#REF!</definedName>
    <definedName name="IPTRC_4" localSheetId="2">#REF!</definedName>
    <definedName name="IPTRC_4" localSheetId="3">#REF!</definedName>
    <definedName name="IPTRC_4">#REF!</definedName>
    <definedName name="IPTRC_5" localSheetId="1">#REF!</definedName>
    <definedName name="IPTRC_5" localSheetId="4">#REF!</definedName>
    <definedName name="IPTRC_5" localSheetId="0">#REF!</definedName>
    <definedName name="IPTRC_5" localSheetId="2">#REF!</definedName>
    <definedName name="IPTRC_5" localSheetId="3">#REF!</definedName>
    <definedName name="IPTRC_5">#REF!</definedName>
    <definedName name="IPVNL_1" localSheetId="1">#REF!</definedName>
    <definedName name="IPVNL_1" localSheetId="4">#REF!</definedName>
    <definedName name="IPVNL_1" localSheetId="0">#REF!</definedName>
    <definedName name="IPVNL_1" localSheetId="2">#REF!</definedName>
    <definedName name="IPVNL_1" localSheetId="3">#REF!</definedName>
    <definedName name="IPVNL_1">#REF!</definedName>
    <definedName name="IPVNL_2" localSheetId="1">#REF!</definedName>
    <definedName name="IPVNL_2" localSheetId="4">#REF!</definedName>
    <definedName name="IPVNL_2" localSheetId="0">#REF!</definedName>
    <definedName name="IPVNL_2" localSheetId="2">#REF!</definedName>
    <definedName name="IPVNL_2" localSheetId="3">#REF!</definedName>
    <definedName name="IPVNL_2">#REF!</definedName>
    <definedName name="IPVNL_3" localSheetId="1">#REF!</definedName>
    <definedName name="IPVNL_3" localSheetId="4">#REF!</definedName>
    <definedName name="IPVNL_3" localSheetId="0">#REF!</definedName>
    <definedName name="IPVNL_3" localSheetId="2">#REF!</definedName>
    <definedName name="IPVNL_3" localSheetId="3">#REF!</definedName>
    <definedName name="IPVNL_3">#REF!</definedName>
    <definedName name="IPVNL_4" localSheetId="1">#REF!</definedName>
    <definedName name="IPVNL_4" localSheetId="4">#REF!</definedName>
    <definedName name="IPVNL_4" localSheetId="0">#REF!</definedName>
    <definedName name="IPVNL_4" localSheetId="2">#REF!</definedName>
    <definedName name="IPVNL_4" localSheetId="3">#REF!</definedName>
    <definedName name="IPVNL_4">#REF!</definedName>
    <definedName name="IPVNL_5" localSheetId="1">#REF!</definedName>
    <definedName name="IPVNL_5" localSheetId="4">#REF!</definedName>
    <definedName name="IPVNL_5" localSheetId="0">#REF!</definedName>
    <definedName name="IPVNL_5" localSheetId="2">#REF!</definedName>
    <definedName name="IPVNL_5" localSheetId="3">#REF!</definedName>
    <definedName name="IPVNL_5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localSheetId="1" hidden="1">39944.639224537</definedName>
    <definedName name="IQ_NAMES_REVISION_DATE_" localSheetId="4" hidden="1">39944.639224537</definedName>
    <definedName name="IQ_NAMES_REVISION_DATE_" localSheetId="2" hidden="1">39944.639224537</definedName>
    <definedName name="IQ_NAMES_REVISION_DATE_" localSheetId="3" hidden="1">39944.639224537</definedName>
    <definedName name="IQ_NAMES_REVISION_DATE_" hidden="1">39944.6392245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CAI_1" localSheetId="1">#REF!</definedName>
    <definedName name="IRCAI_1" localSheetId="4">#REF!</definedName>
    <definedName name="IRCAI_1" localSheetId="0">#REF!</definedName>
    <definedName name="IRCAI_1" localSheetId="2">#REF!</definedName>
    <definedName name="IRCAI_1" localSheetId="3">#REF!</definedName>
    <definedName name="IRCAI_1">#REF!</definedName>
    <definedName name="IRCAI_2" localSheetId="1">#REF!</definedName>
    <definedName name="IRCAI_2" localSheetId="4">#REF!</definedName>
    <definedName name="IRCAI_2" localSheetId="0">#REF!</definedName>
    <definedName name="IRCAI_2" localSheetId="2">#REF!</definedName>
    <definedName name="IRCAI_2" localSheetId="3">#REF!</definedName>
    <definedName name="IRCAI_2">#REF!</definedName>
    <definedName name="IRCAI_3" localSheetId="1">#REF!</definedName>
    <definedName name="IRCAI_3" localSheetId="4">#REF!</definedName>
    <definedName name="IRCAI_3" localSheetId="0">#REF!</definedName>
    <definedName name="IRCAI_3" localSheetId="2">#REF!</definedName>
    <definedName name="IRCAI_3" localSheetId="3">#REF!</definedName>
    <definedName name="IRCAI_3">#REF!</definedName>
    <definedName name="IRCAI_4" localSheetId="1">#REF!</definedName>
    <definedName name="IRCAI_4" localSheetId="4">#REF!</definedName>
    <definedName name="IRCAI_4" localSheetId="0">#REF!</definedName>
    <definedName name="IRCAI_4" localSheetId="2">#REF!</definedName>
    <definedName name="IRCAI_4" localSheetId="3">#REF!</definedName>
    <definedName name="IRCAI_4">#REF!</definedName>
    <definedName name="IRCAI_5" localSheetId="1">#REF!</definedName>
    <definedName name="IRCAI_5" localSheetId="4">#REF!</definedName>
    <definedName name="IRCAI_5" localSheetId="0">#REF!</definedName>
    <definedName name="IRCAI_5" localSheetId="2">#REF!</definedName>
    <definedName name="IRCAI_5" localSheetId="3">#REF!</definedName>
    <definedName name="IRCAI_5">#REF!</definedName>
    <definedName name="IRCTE_1" localSheetId="1">#REF!</definedName>
    <definedName name="IRCTE_1" localSheetId="4">#REF!</definedName>
    <definedName name="IRCTE_1" localSheetId="0">#REF!</definedName>
    <definedName name="IRCTE_1" localSheetId="2">#REF!</definedName>
    <definedName name="IRCTE_1" localSheetId="3">#REF!</definedName>
    <definedName name="IRCTE_1">#REF!</definedName>
    <definedName name="IRCTE_2" localSheetId="1">#REF!</definedName>
    <definedName name="IRCTE_2" localSheetId="4">#REF!</definedName>
    <definedName name="IRCTE_2" localSheetId="0">#REF!</definedName>
    <definedName name="IRCTE_2" localSheetId="2">#REF!</definedName>
    <definedName name="IRCTE_2" localSheetId="3">#REF!</definedName>
    <definedName name="IRCTE_2">#REF!</definedName>
    <definedName name="IRCTE_3" localSheetId="1">#REF!</definedName>
    <definedName name="IRCTE_3" localSheetId="4">#REF!</definedName>
    <definedName name="IRCTE_3" localSheetId="0">#REF!</definedName>
    <definedName name="IRCTE_3" localSheetId="2">#REF!</definedName>
    <definedName name="IRCTE_3" localSheetId="3">#REF!</definedName>
    <definedName name="IRCTE_3">#REF!</definedName>
    <definedName name="IRCTE_4" localSheetId="1">#REF!</definedName>
    <definedName name="IRCTE_4" localSheetId="4">#REF!</definedName>
    <definedName name="IRCTE_4" localSheetId="0">#REF!</definedName>
    <definedName name="IRCTE_4" localSheetId="2">#REF!</definedName>
    <definedName name="IRCTE_4" localSheetId="3">#REF!</definedName>
    <definedName name="IRCTE_4">#REF!</definedName>
    <definedName name="IRCTE_5" localSheetId="1">#REF!</definedName>
    <definedName name="IRCTE_5" localSheetId="4">#REF!</definedName>
    <definedName name="IRCTE_5" localSheetId="0">#REF!</definedName>
    <definedName name="IRCTE_5" localSheetId="2">#REF!</definedName>
    <definedName name="IRCTE_5" localSheetId="3">#REF!</definedName>
    <definedName name="IRCTE_5">#REF!</definedName>
    <definedName name="IRCTI_1" localSheetId="1">#REF!</definedName>
    <definedName name="IRCTI_1" localSheetId="4">#REF!</definedName>
    <definedName name="IRCTI_1" localSheetId="0">#REF!</definedName>
    <definedName name="IRCTI_1" localSheetId="2">#REF!</definedName>
    <definedName name="IRCTI_1" localSheetId="3">#REF!</definedName>
    <definedName name="IRCTI_1">#REF!</definedName>
    <definedName name="IRCTI_2" localSheetId="1">#REF!</definedName>
    <definedName name="IRCTI_2" localSheetId="4">#REF!</definedName>
    <definedName name="IRCTI_2" localSheetId="0">#REF!</definedName>
    <definedName name="IRCTI_2" localSheetId="2">#REF!</definedName>
    <definedName name="IRCTI_2" localSheetId="3">#REF!</definedName>
    <definedName name="IRCTI_2">#REF!</definedName>
    <definedName name="IRCTI_3" localSheetId="1">#REF!</definedName>
    <definedName name="IRCTI_3" localSheetId="4">#REF!</definedName>
    <definedName name="IRCTI_3" localSheetId="0">#REF!</definedName>
    <definedName name="IRCTI_3" localSheetId="2">#REF!</definedName>
    <definedName name="IRCTI_3" localSheetId="3">#REF!</definedName>
    <definedName name="IRCTI_3">#REF!</definedName>
    <definedName name="IRCTI_4" localSheetId="1">#REF!</definedName>
    <definedName name="IRCTI_4" localSheetId="4">#REF!</definedName>
    <definedName name="IRCTI_4" localSheetId="0">#REF!</definedName>
    <definedName name="IRCTI_4" localSheetId="2">#REF!</definedName>
    <definedName name="IRCTI_4" localSheetId="3">#REF!</definedName>
    <definedName name="IRCTI_4">#REF!</definedName>
    <definedName name="IRCTI_5" localSheetId="1">#REF!</definedName>
    <definedName name="IRCTI_5" localSheetId="4">#REF!</definedName>
    <definedName name="IRCTI_5" localSheetId="0">#REF!</definedName>
    <definedName name="IRCTI_5" localSheetId="2">#REF!</definedName>
    <definedName name="IRCTI_5" localSheetId="3">#REF!</definedName>
    <definedName name="IRCTI_5">#REF!</definedName>
    <definedName name="IRDTE_1" localSheetId="1">#REF!</definedName>
    <definedName name="IRDTE_1" localSheetId="4">#REF!</definedName>
    <definedName name="IRDTE_1" localSheetId="0">#REF!</definedName>
    <definedName name="IRDTE_1" localSheetId="2">#REF!</definedName>
    <definedName name="IRDTE_1" localSheetId="3">#REF!</definedName>
    <definedName name="IRDTE_1">#REF!</definedName>
    <definedName name="IRDTE_2" localSheetId="1">#REF!</definedName>
    <definedName name="IRDTE_2" localSheetId="4">#REF!</definedName>
    <definedName name="IRDTE_2" localSheetId="0">#REF!</definedName>
    <definedName name="IRDTE_2" localSheetId="2">#REF!</definedName>
    <definedName name="IRDTE_2" localSheetId="3">#REF!</definedName>
    <definedName name="IRDTE_2">#REF!</definedName>
    <definedName name="IRDTE_3" localSheetId="1">#REF!</definedName>
    <definedName name="IRDTE_3" localSheetId="4">#REF!</definedName>
    <definedName name="IRDTE_3" localSheetId="0">#REF!</definedName>
    <definedName name="IRDTE_3" localSheetId="2">#REF!</definedName>
    <definedName name="IRDTE_3" localSheetId="3">#REF!</definedName>
    <definedName name="IRDTE_3">#REF!</definedName>
    <definedName name="IRDTE_4" localSheetId="1">#REF!</definedName>
    <definedName name="IRDTE_4" localSheetId="4">#REF!</definedName>
    <definedName name="IRDTE_4" localSheetId="0">#REF!</definedName>
    <definedName name="IRDTE_4" localSheetId="2">#REF!</definedName>
    <definedName name="IRDTE_4" localSheetId="3">#REF!</definedName>
    <definedName name="IRDTE_4">#REF!</definedName>
    <definedName name="IRDTE_5" localSheetId="1">#REF!</definedName>
    <definedName name="IRDTE_5" localSheetId="4">#REF!</definedName>
    <definedName name="IRDTE_5" localSheetId="0">#REF!</definedName>
    <definedName name="IRDTE_5" localSheetId="2">#REF!</definedName>
    <definedName name="IRDTE_5" localSheetId="3">#REF!</definedName>
    <definedName name="IRDTE_5">#REF!</definedName>
    <definedName name="IRDTI_1" localSheetId="1">#REF!</definedName>
    <definedName name="IRDTI_1" localSheetId="4">#REF!</definedName>
    <definedName name="IRDTI_1" localSheetId="0">#REF!</definedName>
    <definedName name="IRDTI_1" localSheetId="2">#REF!</definedName>
    <definedName name="IRDTI_1" localSheetId="3">#REF!</definedName>
    <definedName name="IRDTI_1">#REF!</definedName>
    <definedName name="IRDTI_2" localSheetId="1">#REF!</definedName>
    <definedName name="IRDTI_2" localSheetId="4">#REF!</definedName>
    <definedName name="IRDTI_2" localSheetId="0">#REF!</definedName>
    <definedName name="IRDTI_2" localSheetId="2">#REF!</definedName>
    <definedName name="IRDTI_2" localSheetId="3">#REF!</definedName>
    <definedName name="IRDTI_2">#REF!</definedName>
    <definedName name="IRDTI_3" localSheetId="1">#REF!</definedName>
    <definedName name="IRDTI_3" localSheetId="4">#REF!</definedName>
    <definedName name="IRDTI_3" localSheetId="0">#REF!</definedName>
    <definedName name="IRDTI_3" localSheetId="2">#REF!</definedName>
    <definedName name="IRDTI_3" localSheetId="3">#REF!</definedName>
    <definedName name="IRDTI_3">#REF!</definedName>
    <definedName name="IRDTI_4" localSheetId="1">#REF!</definedName>
    <definedName name="IRDTI_4" localSheetId="4">#REF!</definedName>
    <definedName name="IRDTI_4" localSheetId="0">#REF!</definedName>
    <definedName name="IRDTI_4" localSheetId="2">#REF!</definedName>
    <definedName name="IRDTI_4" localSheetId="3">#REF!</definedName>
    <definedName name="IRDTI_4">#REF!</definedName>
    <definedName name="IRDTI_5" localSheetId="1">#REF!</definedName>
    <definedName name="IRDTI_5" localSheetId="4">#REF!</definedName>
    <definedName name="IRDTI_5" localSheetId="0">#REF!</definedName>
    <definedName name="IRDTI_5" localSheetId="2">#REF!</definedName>
    <definedName name="IRDTI_5" localSheetId="3">#REF!</definedName>
    <definedName name="IRDTI_5">#REF!</definedName>
    <definedName name="IREFI_1" localSheetId="1">#REF!</definedName>
    <definedName name="IREFI_1" localSheetId="4">#REF!</definedName>
    <definedName name="IREFI_1" localSheetId="0">#REF!</definedName>
    <definedName name="IREFI_1" localSheetId="2">#REF!</definedName>
    <definedName name="IREFI_1" localSheetId="3">#REF!</definedName>
    <definedName name="IREFI_1">#REF!</definedName>
    <definedName name="IREFI_2" localSheetId="1">#REF!</definedName>
    <definedName name="IREFI_2" localSheetId="4">#REF!</definedName>
    <definedName name="IREFI_2" localSheetId="0">#REF!</definedName>
    <definedName name="IREFI_2" localSheetId="2">#REF!</definedName>
    <definedName name="IREFI_2" localSheetId="3">#REF!</definedName>
    <definedName name="IREFI_2">#REF!</definedName>
    <definedName name="IREFI_3" localSheetId="1">#REF!</definedName>
    <definedName name="IREFI_3" localSheetId="4">#REF!</definedName>
    <definedName name="IREFI_3" localSheetId="0">#REF!</definedName>
    <definedName name="IREFI_3" localSheetId="2">#REF!</definedName>
    <definedName name="IREFI_3" localSheetId="3">#REF!</definedName>
    <definedName name="IREFI_3">#REF!</definedName>
    <definedName name="IREFI_4" localSheetId="1">#REF!</definedName>
    <definedName name="IREFI_4" localSheetId="4">#REF!</definedName>
    <definedName name="IREFI_4" localSheetId="0">#REF!</definedName>
    <definedName name="IREFI_4" localSheetId="2">#REF!</definedName>
    <definedName name="IREFI_4" localSheetId="3">#REF!</definedName>
    <definedName name="IREFI_4">#REF!</definedName>
    <definedName name="IREFI_5" localSheetId="1">#REF!</definedName>
    <definedName name="IREFI_5" localSheetId="4">#REF!</definedName>
    <definedName name="IREFI_5" localSheetId="0">#REF!</definedName>
    <definedName name="IREFI_5" localSheetId="2">#REF!</definedName>
    <definedName name="IREFI_5" localSheetId="3">#REF!</definedName>
    <definedName name="IREFI_5">#REF!</definedName>
    <definedName name="IRESE_1" localSheetId="1">#REF!</definedName>
    <definedName name="IRESE_1" localSheetId="4">#REF!</definedName>
    <definedName name="IRESE_1" localSheetId="0">#REF!</definedName>
    <definedName name="IRESE_1" localSheetId="2">#REF!</definedName>
    <definedName name="IRESE_1" localSheetId="3">#REF!</definedName>
    <definedName name="IRESE_1">#REF!</definedName>
    <definedName name="IRESE_2" localSheetId="1">#REF!</definedName>
    <definedName name="IRESE_2" localSheetId="4">#REF!</definedName>
    <definedName name="IRESE_2" localSheetId="0">#REF!</definedName>
    <definedName name="IRESE_2" localSheetId="2">#REF!</definedName>
    <definedName name="IRESE_2" localSheetId="3">#REF!</definedName>
    <definedName name="IRESE_2">#REF!</definedName>
    <definedName name="IRESE_3" localSheetId="1">#REF!</definedName>
    <definedName name="IRESE_3" localSheetId="4">#REF!</definedName>
    <definedName name="IRESE_3" localSheetId="0">#REF!</definedName>
    <definedName name="IRESE_3" localSheetId="2">#REF!</definedName>
    <definedName name="IRESE_3" localSheetId="3">#REF!</definedName>
    <definedName name="IRESE_3">#REF!</definedName>
    <definedName name="IRESE_4" localSheetId="1">#REF!</definedName>
    <definedName name="IRESE_4" localSheetId="4">#REF!</definedName>
    <definedName name="IRESE_4" localSheetId="0">#REF!</definedName>
    <definedName name="IRESE_4" localSheetId="2">#REF!</definedName>
    <definedName name="IRESE_4" localSheetId="3">#REF!</definedName>
    <definedName name="IRESE_4">#REF!</definedName>
    <definedName name="IRESE_5" localSheetId="1">#REF!</definedName>
    <definedName name="IRESE_5" localSheetId="4">#REF!</definedName>
    <definedName name="IRESE_5" localSheetId="0">#REF!</definedName>
    <definedName name="IRESE_5" localSheetId="2">#REF!</definedName>
    <definedName name="IRESE_5" localSheetId="3">#REF!</definedName>
    <definedName name="IRESE_5">#REF!</definedName>
    <definedName name="IREST_1" localSheetId="1">#REF!</definedName>
    <definedName name="IREST_1" localSheetId="4">#REF!</definedName>
    <definedName name="IREST_1" localSheetId="0">#REF!</definedName>
    <definedName name="IREST_1" localSheetId="2">#REF!</definedName>
    <definedName name="IREST_1" localSheetId="3">#REF!</definedName>
    <definedName name="IREST_1">#REF!</definedName>
    <definedName name="IREST_2" localSheetId="1">#REF!</definedName>
    <definedName name="IREST_2" localSheetId="4">#REF!</definedName>
    <definedName name="IREST_2" localSheetId="0">#REF!</definedName>
    <definedName name="IREST_2" localSheetId="2">#REF!</definedName>
    <definedName name="IREST_2" localSheetId="3">#REF!</definedName>
    <definedName name="IREST_2">#REF!</definedName>
    <definedName name="IREST_3" localSheetId="1">#REF!</definedName>
    <definedName name="IREST_3" localSheetId="4">#REF!</definedName>
    <definedName name="IREST_3" localSheetId="0">#REF!</definedName>
    <definedName name="IREST_3" localSheetId="2">#REF!</definedName>
    <definedName name="IREST_3" localSheetId="3">#REF!</definedName>
    <definedName name="IREST_3">#REF!</definedName>
    <definedName name="IREST_4" localSheetId="1">#REF!</definedName>
    <definedName name="IREST_4" localSheetId="4">#REF!</definedName>
    <definedName name="IREST_4" localSheetId="0">#REF!</definedName>
    <definedName name="IREST_4" localSheetId="2">#REF!</definedName>
    <definedName name="IREST_4" localSheetId="3">#REF!</definedName>
    <definedName name="IREST_4">#REF!</definedName>
    <definedName name="IREST_5" localSheetId="1">#REF!</definedName>
    <definedName name="IREST_5" localSheetId="4">#REF!</definedName>
    <definedName name="IREST_5" localSheetId="0">#REF!</definedName>
    <definedName name="IREST_5" localSheetId="2">#REF!</definedName>
    <definedName name="IREST_5" localSheetId="3">#REF!</definedName>
    <definedName name="IREST_5">#REF!</definedName>
    <definedName name="IRESU_1" localSheetId="1">#REF!</definedName>
    <definedName name="IRESU_1" localSheetId="4">#REF!</definedName>
    <definedName name="IRESU_1" localSheetId="0">#REF!</definedName>
    <definedName name="IRESU_1" localSheetId="2">#REF!</definedName>
    <definedName name="IRESU_1" localSheetId="3">#REF!</definedName>
    <definedName name="IRESU_1">#REF!</definedName>
    <definedName name="IRESU_2" localSheetId="1">#REF!</definedName>
    <definedName name="IRESU_2" localSheetId="4">#REF!</definedName>
    <definedName name="IRESU_2" localSheetId="0">#REF!</definedName>
    <definedName name="IRESU_2" localSheetId="2">#REF!</definedName>
    <definedName name="IRESU_2" localSheetId="3">#REF!</definedName>
    <definedName name="IRESU_2">#REF!</definedName>
    <definedName name="IRESU_3" localSheetId="1">#REF!</definedName>
    <definedName name="IRESU_3" localSheetId="4">#REF!</definedName>
    <definedName name="IRESU_3" localSheetId="0">#REF!</definedName>
    <definedName name="IRESU_3" localSheetId="2">#REF!</definedName>
    <definedName name="IRESU_3" localSheetId="3">#REF!</definedName>
    <definedName name="IRESU_3">#REF!</definedName>
    <definedName name="IRESU_4" localSheetId="1">#REF!</definedName>
    <definedName name="IRESU_4" localSheetId="4">#REF!</definedName>
    <definedName name="IRESU_4" localSheetId="0">#REF!</definedName>
    <definedName name="IRESU_4" localSheetId="2">#REF!</definedName>
    <definedName name="IRESU_4" localSheetId="3">#REF!</definedName>
    <definedName name="IRESU_4">#REF!</definedName>
    <definedName name="IRESU_5" localSheetId="1">#REF!</definedName>
    <definedName name="IRESU_5" localSheetId="4">#REF!</definedName>
    <definedName name="IRESU_5" localSheetId="0">#REF!</definedName>
    <definedName name="IRESU_5" localSheetId="2">#REF!</definedName>
    <definedName name="IRESU_5" localSheetId="3">#REF!</definedName>
    <definedName name="IRESU_5">#REF!</definedName>
    <definedName name="IRSME_1" localSheetId="1">#REF!</definedName>
    <definedName name="IRSME_1" localSheetId="4">#REF!</definedName>
    <definedName name="IRSME_1" localSheetId="0">#REF!</definedName>
    <definedName name="IRSME_1" localSheetId="2">#REF!</definedName>
    <definedName name="IRSME_1" localSheetId="3">#REF!</definedName>
    <definedName name="IRSME_1">#REF!</definedName>
    <definedName name="IRSME_2" localSheetId="1">#REF!</definedName>
    <definedName name="IRSME_2" localSheetId="4">#REF!</definedName>
    <definedName name="IRSME_2" localSheetId="0">#REF!</definedName>
    <definedName name="IRSME_2" localSheetId="2">#REF!</definedName>
    <definedName name="IRSME_2" localSheetId="3">#REF!</definedName>
    <definedName name="IRSME_2">#REF!</definedName>
    <definedName name="IRSME_3" localSheetId="1">#REF!</definedName>
    <definedName name="IRSME_3" localSheetId="4">#REF!</definedName>
    <definedName name="IRSME_3" localSheetId="0">#REF!</definedName>
    <definedName name="IRSME_3" localSheetId="2">#REF!</definedName>
    <definedName name="IRSME_3" localSheetId="3">#REF!</definedName>
    <definedName name="IRSME_3">#REF!</definedName>
    <definedName name="IRSME_4" localSheetId="1">#REF!</definedName>
    <definedName name="IRSME_4" localSheetId="4">#REF!</definedName>
    <definedName name="IRSME_4" localSheetId="0">#REF!</definedName>
    <definedName name="IRSME_4" localSheetId="2">#REF!</definedName>
    <definedName name="IRSME_4" localSheetId="3">#REF!</definedName>
    <definedName name="IRSME_4">#REF!</definedName>
    <definedName name="IRSME_5" localSheetId="1">#REF!</definedName>
    <definedName name="IRSME_5" localSheetId="4">#REF!</definedName>
    <definedName name="IRSME_5" localSheetId="0">#REF!</definedName>
    <definedName name="IRSME_5" localSheetId="2">#REF!</definedName>
    <definedName name="IRSME_5" localSheetId="3">#REF!</definedName>
    <definedName name="IRSME_5">#REF!</definedName>
    <definedName name="IS" localSheetId="1">#REF!</definedName>
    <definedName name="IS" localSheetId="4">#REF!</definedName>
    <definedName name="IS" localSheetId="0">#REF!</definedName>
    <definedName name="IS" localSheetId="2">#REF!</definedName>
    <definedName name="IS" localSheetId="3">#REF!</definedName>
    <definedName name="IS">#REF!</definedName>
    <definedName name="IS_Account_Summary" localSheetId="6">#REF!</definedName>
    <definedName name="IS_Account_Summary" localSheetId="1">#REF!</definedName>
    <definedName name="IS_Account_Summary" localSheetId="4">#REF!</definedName>
    <definedName name="IS_Account_Summary" localSheetId="0">#REF!</definedName>
    <definedName name="IS_Account_Summary" localSheetId="2">#REF!</definedName>
    <definedName name="IS_Account_Summary" localSheetId="3">#REF!</definedName>
    <definedName name="IS_Account_Summary">#REF!</definedName>
    <definedName name="IS_Format_Err" localSheetId="6">#REF!</definedName>
    <definedName name="IS_Format_Err" localSheetId="1">#REF!</definedName>
    <definedName name="IS_Format_Err" localSheetId="4">#REF!</definedName>
    <definedName name="IS_Format_Err" localSheetId="0">#REF!</definedName>
    <definedName name="IS_Format_Err" localSheetId="2">#REF!</definedName>
    <definedName name="IS_Format_Err" localSheetId="3">#REF!</definedName>
    <definedName name="IS_Format_Err">#REF!</definedName>
    <definedName name="IS_Group_Err" localSheetId="6">#REF!</definedName>
    <definedName name="IS_Group_Err" localSheetId="1">#REF!</definedName>
    <definedName name="IS_Group_Err" localSheetId="4">#REF!</definedName>
    <definedName name="IS_Group_Err" localSheetId="0">#REF!</definedName>
    <definedName name="IS_Group_Err" localSheetId="2">#REF!</definedName>
    <definedName name="IS_Group_Err" localSheetId="3">#REF!</definedName>
    <definedName name="IS_Group_Err">#REF!</definedName>
    <definedName name="is_holdbin" localSheetId="1">#REF!</definedName>
    <definedName name="is_holdbin" localSheetId="4">#REF!</definedName>
    <definedName name="is_holdbin" localSheetId="0">#REF!</definedName>
    <definedName name="is_holdbin" localSheetId="2">#REF!</definedName>
    <definedName name="is_holdbin" localSheetId="3">#REF!</definedName>
    <definedName name="is_holdbin">#REF!</definedName>
    <definedName name="IS_Invert_Err" localSheetId="6">#REF!</definedName>
    <definedName name="IS_Invert_Err" localSheetId="1">#REF!</definedName>
    <definedName name="IS_Invert_Err" localSheetId="4">#REF!</definedName>
    <definedName name="IS_Invert_Err" localSheetId="0">#REF!</definedName>
    <definedName name="IS_Invert_Err" localSheetId="2">#REF!</definedName>
    <definedName name="IS_Invert_Err" localSheetId="3">#REF!</definedName>
    <definedName name="IS_Invert_Err">#REF!</definedName>
    <definedName name="ISContLab2001">#REF!</definedName>
    <definedName name="ISContLab2002">#REF!</definedName>
    <definedName name="ISContLabCost2001">#REF!</definedName>
    <definedName name="ISContLabCost2002">#REF!</definedName>
    <definedName name="isebit" localSheetId="1">#REF!</definedName>
    <definedName name="isebit" localSheetId="4">#REF!</definedName>
    <definedName name="isebit" localSheetId="0">#REF!</definedName>
    <definedName name="isebit" localSheetId="2">#REF!</definedName>
    <definedName name="isebit" localSheetId="3">#REF!</definedName>
    <definedName name="isebit">#REF!</definedName>
    <definedName name="ISECB_1" localSheetId="1">#REF!</definedName>
    <definedName name="ISECB_1" localSheetId="4">#REF!</definedName>
    <definedName name="ISECB_1" localSheetId="0">#REF!</definedName>
    <definedName name="ISECB_1" localSheetId="2">#REF!</definedName>
    <definedName name="ISECB_1" localSheetId="3">#REF!</definedName>
    <definedName name="ISECB_1">#REF!</definedName>
    <definedName name="ISECB_2" localSheetId="1">#REF!</definedName>
    <definedName name="ISECB_2" localSheetId="4">#REF!</definedName>
    <definedName name="ISECB_2" localSheetId="0">#REF!</definedName>
    <definedName name="ISECB_2" localSheetId="2">#REF!</definedName>
    <definedName name="ISECB_2" localSheetId="3">#REF!</definedName>
    <definedName name="ISECB_2">#REF!</definedName>
    <definedName name="ISECB_3" localSheetId="1">#REF!</definedName>
    <definedName name="ISECB_3" localSheetId="4">#REF!</definedName>
    <definedName name="ISECB_3" localSheetId="0">#REF!</definedName>
    <definedName name="ISECB_3" localSheetId="2">#REF!</definedName>
    <definedName name="ISECB_3" localSheetId="3">#REF!</definedName>
    <definedName name="ISECB_3">#REF!</definedName>
    <definedName name="ISECB_4" localSheetId="1">#REF!</definedName>
    <definedName name="ISECB_4" localSheetId="4">#REF!</definedName>
    <definedName name="ISECB_4" localSheetId="0">#REF!</definedName>
    <definedName name="ISECB_4" localSheetId="2">#REF!</definedName>
    <definedName name="ISECB_4" localSheetId="3">#REF!</definedName>
    <definedName name="ISECB_4">#REF!</definedName>
    <definedName name="ISECB_5" localSheetId="1">#REF!</definedName>
    <definedName name="ISECB_5" localSheetId="4">#REF!</definedName>
    <definedName name="ISECB_5" localSheetId="0">#REF!</definedName>
    <definedName name="ISECB_5" localSheetId="2">#REF!</definedName>
    <definedName name="ISECB_5" localSheetId="3">#REF!</definedName>
    <definedName name="ISECB_5">#REF!</definedName>
    <definedName name="ISLab2001">#REF!</definedName>
    <definedName name="ISLab2002">#REF!</definedName>
    <definedName name="ISLabCost2001">#REF!</definedName>
    <definedName name="ISLabCost2002">#REF!</definedName>
    <definedName name="Italy" localSheetId="1">#REF!</definedName>
    <definedName name="Italy" localSheetId="4">#REF!</definedName>
    <definedName name="Italy" localSheetId="0">#REF!</definedName>
    <definedName name="Italy" localSheetId="2">#REF!</definedName>
    <definedName name="Italy" localSheetId="3">#REF!</definedName>
    <definedName name="Italy">#REF!</definedName>
    <definedName name="Italy_w" localSheetId="1">#REF!</definedName>
    <definedName name="Italy_w" localSheetId="4">#REF!</definedName>
    <definedName name="Italy_w" localSheetId="0">#REF!</definedName>
    <definedName name="Italy_w" localSheetId="2">#REF!</definedName>
    <definedName name="Italy_w" localSheetId="3">#REF!</definedName>
    <definedName name="Italy_w">#REF!</definedName>
    <definedName name="Item_1" localSheetId="1">#REF!</definedName>
    <definedName name="Item_1" localSheetId="4">#REF!</definedName>
    <definedName name="Item_1" localSheetId="0">#REF!</definedName>
    <definedName name="Item_1" localSheetId="2">#REF!</definedName>
    <definedName name="Item_1" localSheetId="3">#REF!</definedName>
    <definedName name="Item_1">#REF!</definedName>
    <definedName name="Item_10" localSheetId="1">#REF!</definedName>
    <definedName name="Item_10" localSheetId="4">#REF!</definedName>
    <definedName name="Item_10" localSheetId="0">#REF!</definedName>
    <definedName name="Item_10" localSheetId="2">#REF!</definedName>
    <definedName name="Item_10" localSheetId="3">#REF!</definedName>
    <definedName name="Item_10">#REF!</definedName>
    <definedName name="Item_11" localSheetId="1">#REF!</definedName>
    <definedName name="Item_11" localSheetId="4">#REF!</definedName>
    <definedName name="Item_11" localSheetId="0">#REF!</definedName>
    <definedName name="Item_11" localSheetId="2">#REF!</definedName>
    <definedName name="Item_11" localSheetId="3">#REF!</definedName>
    <definedName name="Item_11">#REF!</definedName>
    <definedName name="Item_12" localSheetId="1">#REF!</definedName>
    <definedName name="Item_12" localSheetId="4">#REF!</definedName>
    <definedName name="Item_12" localSheetId="0">#REF!</definedName>
    <definedName name="Item_12" localSheetId="2">#REF!</definedName>
    <definedName name="Item_12" localSheetId="3">#REF!</definedName>
    <definedName name="Item_12">#REF!</definedName>
    <definedName name="Item_2" localSheetId="1">#REF!</definedName>
    <definedName name="Item_2" localSheetId="4">#REF!</definedName>
    <definedName name="Item_2" localSheetId="0">#REF!</definedName>
    <definedName name="Item_2" localSheetId="2">#REF!</definedName>
    <definedName name="Item_2" localSheetId="3">#REF!</definedName>
    <definedName name="Item_2">#REF!</definedName>
    <definedName name="Item_3" localSheetId="1">#REF!</definedName>
    <definedName name="Item_3" localSheetId="4">#REF!</definedName>
    <definedName name="Item_3" localSheetId="0">#REF!</definedName>
    <definedName name="Item_3" localSheetId="2">#REF!</definedName>
    <definedName name="Item_3" localSheetId="3">#REF!</definedName>
    <definedName name="Item_3">#REF!</definedName>
    <definedName name="Item_4" localSheetId="1">#REF!</definedName>
    <definedName name="Item_4" localSheetId="4">#REF!</definedName>
    <definedName name="Item_4" localSheetId="0">#REF!</definedName>
    <definedName name="Item_4" localSheetId="2">#REF!</definedName>
    <definedName name="Item_4" localSheetId="3">#REF!</definedName>
    <definedName name="Item_4">#REF!</definedName>
    <definedName name="Item_5" localSheetId="1">#REF!</definedName>
    <definedName name="Item_5" localSheetId="4">#REF!</definedName>
    <definedName name="Item_5" localSheetId="0">#REF!</definedName>
    <definedName name="Item_5" localSheetId="2">#REF!</definedName>
    <definedName name="Item_5" localSheetId="3">#REF!</definedName>
    <definedName name="Item_5">#REF!</definedName>
    <definedName name="Item_6" localSheetId="1">#REF!</definedName>
    <definedName name="Item_6" localSheetId="4">#REF!</definedName>
    <definedName name="Item_6" localSheetId="0">#REF!</definedName>
    <definedName name="Item_6" localSheetId="2">#REF!</definedName>
    <definedName name="Item_6" localSheetId="3">#REF!</definedName>
    <definedName name="Item_6">#REF!</definedName>
    <definedName name="Item_7" localSheetId="1">#REF!</definedName>
    <definedName name="Item_7" localSheetId="4">#REF!</definedName>
    <definedName name="Item_7" localSheetId="0">#REF!</definedName>
    <definedName name="Item_7" localSheetId="2">#REF!</definedName>
    <definedName name="Item_7" localSheetId="3">#REF!</definedName>
    <definedName name="Item_7">#REF!</definedName>
    <definedName name="Item_8" localSheetId="1">#REF!</definedName>
    <definedName name="Item_8" localSheetId="4">#REF!</definedName>
    <definedName name="Item_8" localSheetId="0">#REF!</definedName>
    <definedName name="Item_8" localSheetId="2">#REF!</definedName>
    <definedName name="Item_8" localSheetId="3">#REF!</definedName>
    <definedName name="Item_8">#REF!</definedName>
    <definedName name="Item_9" localSheetId="1">#REF!</definedName>
    <definedName name="Item_9" localSheetId="4">#REF!</definedName>
    <definedName name="Item_9" localSheetId="0">#REF!</definedName>
    <definedName name="Item_9" localSheetId="2">#REF!</definedName>
    <definedName name="Item_9" localSheetId="3">#REF!</definedName>
    <definedName name="Item_9">#REF!</definedName>
    <definedName name="ITOEM_1" localSheetId="1">#REF!</definedName>
    <definedName name="ITOEM_1" localSheetId="4">#REF!</definedName>
    <definedName name="ITOEM_1" localSheetId="0">#REF!</definedName>
    <definedName name="ITOEM_1" localSheetId="2">#REF!</definedName>
    <definedName name="ITOEM_1" localSheetId="3">#REF!</definedName>
    <definedName name="ITOEM_1">#REF!</definedName>
    <definedName name="ITOEM_2" localSheetId="1">#REF!</definedName>
    <definedName name="ITOEM_2" localSheetId="4">#REF!</definedName>
    <definedName name="ITOEM_2" localSheetId="0">#REF!</definedName>
    <definedName name="ITOEM_2" localSheetId="2">#REF!</definedName>
    <definedName name="ITOEM_2" localSheetId="3">#REF!</definedName>
    <definedName name="ITOEM_2">#REF!</definedName>
    <definedName name="ITOEM_3" localSheetId="1">#REF!</definedName>
    <definedName name="ITOEM_3" localSheetId="4">#REF!</definedName>
    <definedName name="ITOEM_3" localSheetId="0">#REF!</definedName>
    <definedName name="ITOEM_3" localSheetId="2">#REF!</definedName>
    <definedName name="ITOEM_3" localSheetId="3">#REF!</definedName>
    <definedName name="ITOEM_3">#REF!</definedName>
    <definedName name="ITOEM_4" localSheetId="1">#REF!</definedName>
    <definedName name="ITOEM_4" localSheetId="4">#REF!</definedName>
    <definedName name="ITOEM_4" localSheetId="0">#REF!</definedName>
    <definedName name="ITOEM_4" localSheetId="2">#REF!</definedName>
    <definedName name="ITOEM_4" localSheetId="3">#REF!</definedName>
    <definedName name="ITOEM_4">#REF!</definedName>
    <definedName name="ITOEM_5" localSheetId="1">#REF!</definedName>
    <definedName name="ITOEM_5" localSheetId="4">#REF!</definedName>
    <definedName name="ITOEM_5" localSheetId="0">#REF!</definedName>
    <definedName name="ITOEM_5" localSheetId="2">#REF!</definedName>
    <definedName name="ITOEM_5" localSheetId="3">#REF!</definedName>
    <definedName name="ITOEM_5">#REF!</definedName>
    <definedName name="ITORE_1" localSheetId="1">#REF!</definedName>
    <definedName name="ITORE_1" localSheetId="4">#REF!</definedName>
    <definedName name="ITORE_1" localSheetId="0">#REF!</definedName>
    <definedName name="ITORE_1" localSheetId="2">#REF!</definedName>
    <definedName name="ITORE_1" localSheetId="3">#REF!</definedName>
    <definedName name="ITORE_1">#REF!</definedName>
    <definedName name="ITORE_2" localSheetId="1">#REF!</definedName>
    <definedName name="ITORE_2" localSheetId="4">#REF!</definedName>
    <definedName name="ITORE_2" localSheetId="0">#REF!</definedName>
    <definedName name="ITORE_2" localSheetId="2">#REF!</definedName>
    <definedName name="ITORE_2" localSheetId="3">#REF!</definedName>
    <definedName name="ITORE_2">#REF!</definedName>
    <definedName name="ITORE_3" localSheetId="1">#REF!</definedName>
    <definedName name="ITORE_3" localSheetId="4">#REF!</definedName>
    <definedName name="ITORE_3" localSheetId="0">#REF!</definedName>
    <definedName name="ITORE_3" localSheetId="2">#REF!</definedName>
    <definedName name="ITORE_3" localSheetId="3">#REF!</definedName>
    <definedName name="ITORE_3">#REF!</definedName>
    <definedName name="ITORE_4" localSheetId="1">#REF!</definedName>
    <definedName name="ITORE_4" localSheetId="4">#REF!</definedName>
    <definedName name="ITORE_4" localSheetId="0">#REF!</definedName>
    <definedName name="ITORE_4" localSheetId="2">#REF!</definedName>
    <definedName name="ITORE_4" localSheetId="3">#REF!</definedName>
    <definedName name="ITORE_4">#REF!</definedName>
    <definedName name="ITORE_5" localSheetId="1">#REF!</definedName>
    <definedName name="ITORE_5" localSheetId="4">#REF!</definedName>
    <definedName name="ITORE_5" localSheetId="0">#REF!</definedName>
    <definedName name="ITORE_5" localSheetId="2">#REF!</definedName>
    <definedName name="ITORE_5" localSheetId="3">#REF!</definedName>
    <definedName name="ITORE_5">#REF!</definedName>
    <definedName name="ITRAC_1" localSheetId="1">#REF!</definedName>
    <definedName name="ITRAC_1" localSheetId="4">#REF!</definedName>
    <definedName name="ITRAC_1" localSheetId="0">#REF!</definedName>
    <definedName name="ITRAC_1" localSheetId="2">#REF!</definedName>
    <definedName name="ITRAC_1" localSheetId="3">#REF!</definedName>
    <definedName name="ITRAC_1">#REF!</definedName>
    <definedName name="ITRAC_2" localSheetId="1">#REF!</definedName>
    <definedName name="ITRAC_2" localSheetId="4">#REF!</definedName>
    <definedName name="ITRAC_2" localSheetId="0">#REF!</definedName>
    <definedName name="ITRAC_2" localSheetId="2">#REF!</definedName>
    <definedName name="ITRAC_2" localSheetId="3">#REF!</definedName>
    <definedName name="ITRAC_2">#REF!</definedName>
    <definedName name="ITRAC_3" localSheetId="1">#REF!</definedName>
    <definedName name="ITRAC_3" localSheetId="4">#REF!</definedName>
    <definedName name="ITRAC_3" localSheetId="0">#REF!</definedName>
    <definedName name="ITRAC_3" localSheetId="2">#REF!</definedName>
    <definedName name="ITRAC_3" localSheetId="3">#REF!</definedName>
    <definedName name="ITRAC_3">#REF!</definedName>
    <definedName name="ITRAC_4" localSheetId="1">#REF!</definedName>
    <definedName name="ITRAC_4" localSheetId="4">#REF!</definedName>
    <definedName name="ITRAC_4" localSheetId="0">#REF!</definedName>
    <definedName name="ITRAC_4" localSheetId="2">#REF!</definedName>
    <definedName name="ITRAC_4" localSheetId="3">#REF!</definedName>
    <definedName name="ITRAC_4">#REF!</definedName>
    <definedName name="ITRAC_5" localSheetId="1">#REF!</definedName>
    <definedName name="ITRAC_5" localSheetId="4">#REF!</definedName>
    <definedName name="ITRAC_5" localSheetId="0">#REF!</definedName>
    <definedName name="ITRAC_5" localSheetId="2">#REF!</definedName>
    <definedName name="ITRAC_5" localSheetId="3">#REF!</definedName>
    <definedName name="ITRAC_5">#REF!</definedName>
    <definedName name="ITRNA_1" localSheetId="1">#REF!</definedName>
    <definedName name="ITRNA_1" localSheetId="4">#REF!</definedName>
    <definedName name="ITRNA_1" localSheetId="0">#REF!</definedName>
    <definedName name="ITRNA_1" localSheetId="2">#REF!</definedName>
    <definedName name="ITRNA_1" localSheetId="3">#REF!</definedName>
    <definedName name="ITRNA_1">#REF!</definedName>
    <definedName name="ITRNA_2" localSheetId="1">#REF!</definedName>
    <definedName name="ITRNA_2" localSheetId="4">#REF!</definedName>
    <definedName name="ITRNA_2" localSheetId="0">#REF!</definedName>
    <definedName name="ITRNA_2" localSheetId="2">#REF!</definedName>
    <definedName name="ITRNA_2" localSheetId="3">#REF!</definedName>
    <definedName name="ITRNA_2">#REF!</definedName>
    <definedName name="ITRNA_3" localSheetId="1">#REF!</definedName>
    <definedName name="ITRNA_3" localSheetId="4">#REF!</definedName>
    <definedName name="ITRNA_3" localSheetId="0">#REF!</definedName>
    <definedName name="ITRNA_3" localSheetId="2">#REF!</definedName>
    <definedName name="ITRNA_3" localSheetId="3">#REF!</definedName>
    <definedName name="ITRNA_3">#REF!</definedName>
    <definedName name="ITRNA_4" localSheetId="1">#REF!</definedName>
    <definedName name="ITRNA_4" localSheetId="4">#REF!</definedName>
    <definedName name="ITRNA_4" localSheetId="0">#REF!</definedName>
    <definedName name="ITRNA_4" localSheetId="2">#REF!</definedName>
    <definedName name="ITRNA_4" localSheetId="3">#REF!</definedName>
    <definedName name="ITRNA_4">#REF!</definedName>
    <definedName name="ITRNA_5" localSheetId="1">#REF!</definedName>
    <definedName name="ITRNA_5" localSheetId="4">#REF!</definedName>
    <definedName name="ITRNA_5" localSheetId="0">#REF!</definedName>
    <definedName name="ITRNA_5" localSheetId="2">#REF!</definedName>
    <definedName name="ITRNA_5" localSheetId="3">#REF!</definedName>
    <definedName name="ITRNA_5">#REF!</definedName>
    <definedName name="ITRPA_1" localSheetId="1">#REF!</definedName>
    <definedName name="ITRPA_1" localSheetId="4">#REF!</definedName>
    <definedName name="ITRPA_1" localSheetId="0">#REF!</definedName>
    <definedName name="ITRPA_1" localSheetId="2">#REF!</definedName>
    <definedName name="ITRPA_1" localSheetId="3">#REF!</definedName>
    <definedName name="ITRPA_1">#REF!</definedName>
    <definedName name="ITRPA_2" localSheetId="1">#REF!</definedName>
    <definedName name="ITRPA_2" localSheetId="4">#REF!</definedName>
    <definedName name="ITRPA_2" localSheetId="0">#REF!</definedName>
    <definedName name="ITRPA_2" localSheetId="2">#REF!</definedName>
    <definedName name="ITRPA_2" localSheetId="3">#REF!</definedName>
    <definedName name="ITRPA_2">#REF!</definedName>
    <definedName name="ITRPA_3" localSheetId="1">#REF!</definedName>
    <definedName name="ITRPA_3" localSheetId="4">#REF!</definedName>
    <definedName name="ITRPA_3" localSheetId="0">#REF!</definedName>
    <definedName name="ITRPA_3" localSheetId="2">#REF!</definedName>
    <definedName name="ITRPA_3" localSheetId="3">#REF!</definedName>
    <definedName name="ITRPA_3">#REF!</definedName>
    <definedName name="ITRPA_4" localSheetId="1">#REF!</definedName>
    <definedName name="ITRPA_4" localSheetId="4">#REF!</definedName>
    <definedName name="ITRPA_4" localSheetId="0">#REF!</definedName>
    <definedName name="ITRPA_4" localSheetId="2">#REF!</definedName>
    <definedName name="ITRPA_4" localSheetId="3">#REF!</definedName>
    <definedName name="ITRPA_4">#REF!</definedName>
    <definedName name="ITRPA_5" localSheetId="1">#REF!</definedName>
    <definedName name="ITRPA_5" localSheetId="4">#REF!</definedName>
    <definedName name="ITRPA_5" localSheetId="0">#REF!</definedName>
    <definedName name="ITRPA_5" localSheetId="2">#REF!</definedName>
    <definedName name="ITRPA_5" localSheetId="3">#REF!</definedName>
    <definedName name="ITRPA_5">#REF!</definedName>
    <definedName name="IUOPè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VAJO_1" localSheetId="1">#REF!</definedName>
    <definedName name="IVAJO_1" localSheetId="4">#REF!</definedName>
    <definedName name="IVAJO_1" localSheetId="0">#REF!</definedName>
    <definedName name="IVAJO_1" localSheetId="2">#REF!</definedName>
    <definedName name="IVAJO_1" localSheetId="3">#REF!</definedName>
    <definedName name="IVAJO_1">#REF!</definedName>
    <definedName name="IVAJO_2" localSheetId="1">#REF!</definedName>
    <definedName name="IVAJO_2" localSheetId="4">#REF!</definedName>
    <definedName name="IVAJO_2" localSheetId="0">#REF!</definedName>
    <definedName name="IVAJO_2" localSheetId="2">#REF!</definedName>
    <definedName name="IVAJO_2" localSheetId="3">#REF!</definedName>
    <definedName name="IVAJO_2">#REF!</definedName>
    <definedName name="IVAJO_3" localSheetId="1">#REF!</definedName>
    <definedName name="IVAJO_3" localSheetId="4">#REF!</definedName>
    <definedName name="IVAJO_3" localSheetId="0">#REF!</definedName>
    <definedName name="IVAJO_3" localSheetId="2">#REF!</definedName>
    <definedName name="IVAJO_3" localSheetId="3">#REF!</definedName>
    <definedName name="IVAJO_3">#REF!</definedName>
    <definedName name="IVAJO_4" localSheetId="1">#REF!</definedName>
    <definedName name="IVAJO_4" localSheetId="4">#REF!</definedName>
    <definedName name="IVAJO_4" localSheetId="0">#REF!</definedName>
    <definedName name="IVAJO_4" localSheetId="2">#REF!</definedName>
    <definedName name="IVAJO_4" localSheetId="3">#REF!</definedName>
    <definedName name="IVAJO_4">#REF!</definedName>
    <definedName name="IVAJO_5" localSheetId="1">#REF!</definedName>
    <definedName name="IVAJO_5" localSheetId="4">#REF!</definedName>
    <definedName name="IVAJO_5" localSheetId="0">#REF!</definedName>
    <definedName name="IVAJO_5" localSheetId="2">#REF!</definedName>
    <definedName name="IVAJO_5" localSheetId="3">#REF!</definedName>
    <definedName name="IVAJO_5">#REF!</definedName>
    <definedName name="IVAPR_1" localSheetId="1">#REF!</definedName>
    <definedName name="IVAPR_1" localSheetId="4">#REF!</definedName>
    <definedName name="IVAPR_1" localSheetId="0">#REF!</definedName>
    <definedName name="IVAPR_1" localSheetId="2">#REF!</definedName>
    <definedName name="IVAPR_1" localSheetId="3">#REF!</definedName>
    <definedName name="IVAPR_1">#REF!</definedName>
    <definedName name="IVAPR_2" localSheetId="1">#REF!</definedName>
    <definedName name="IVAPR_2" localSheetId="4">#REF!</definedName>
    <definedName name="IVAPR_2" localSheetId="0">#REF!</definedName>
    <definedName name="IVAPR_2" localSheetId="2">#REF!</definedName>
    <definedName name="IVAPR_2" localSheetId="3">#REF!</definedName>
    <definedName name="IVAPR_2">#REF!</definedName>
    <definedName name="IVAPR_3" localSheetId="1">#REF!</definedName>
    <definedName name="IVAPR_3" localSheetId="4">#REF!</definedName>
    <definedName name="IVAPR_3" localSheetId="0">#REF!</definedName>
    <definedName name="IVAPR_3" localSheetId="2">#REF!</definedName>
    <definedName name="IVAPR_3" localSheetId="3">#REF!</definedName>
    <definedName name="IVAPR_3">#REF!</definedName>
    <definedName name="IVAPR_4" localSheetId="1">#REF!</definedName>
    <definedName name="IVAPR_4" localSheetId="4">#REF!</definedName>
    <definedName name="IVAPR_4" localSheetId="0">#REF!</definedName>
    <definedName name="IVAPR_4" localSheetId="2">#REF!</definedName>
    <definedName name="IVAPR_4" localSheetId="3">#REF!</definedName>
    <definedName name="IVAPR_4">#REF!</definedName>
    <definedName name="IVAPR_5" localSheetId="1">#REF!</definedName>
    <definedName name="IVAPR_5" localSheetId="4">#REF!</definedName>
    <definedName name="IVAPR_5" localSheetId="0">#REF!</definedName>
    <definedName name="IVAPR_5" localSheetId="2">#REF!</definedName>
    <definedName name="IVAPR_5" localSheetId="3">#REF!</definedName>
    <definedName name="IVAPR_5">#REF!</definedName>
    <definedName name="IVATN_1" localSheetId="1">#REF!</definedName>
    <definedName name="IVATN_1" localSheetId="4">#REF!</definedName>
    <definedName name="IVATN_1" localSheetId="0">#REF!</definedName>
    <definedName name="IVATN_1" localSheetId="2">#REF!</definedName>
    <definedName name="IVATN_1" localSheetId="3">#REF!</definedName>
    <definedName name="IVATN_1">#REF!</definedName>
    <definedName name="IVATN_2" localSheetId="1">#REF!</definedName>
    <definedName name="IVATN_2" localSheetId="4">#REF!</definedName>
    <definedName name="IVATN_2" localSheetId="0">#REF!</definedName>
    <definedName name="IVATN_2" localSheetId="2">#REF!</definedName>
    <definedName name="IVATN_2" localSheetId="3">#REF!</definedName>
    <definedName name="IVATN_2">#REF!</definedName>
    <definedName name="IVATN_3" localSheetId="1">#REF!</definedName>
    <definedName name="IVATN_3" localSheetId="4">#REF!</definedName>
    <definedName name="IVATN_3" localSheetId="0">#REF!</definedName>
    <definedName name="IVATN_3" localSheetId="2">#REF!</definedName>
    <definedName name="IVATN_3" localSheetId="3">#REF!</definedName>
    <definedName name="IVATN_3">#REF!</definedName>
    <definedName name="IVATN_4" localSheetId="1">#REF!</definedName>
    <definedName name="IVATN_4" localSheetId="4">#REF!</definedName>
    <definedName name="IVATN_4" localSheetId="0">#REF!</definedName>
    <definedName name="IVATN_4" localSheetId="2">#REF!</definedName>
    <definedName name="IVATN_4" localSheetId="3">#REF!</definedName>
    <definedName name="IVATN_4">#REF!</definedName>
    <definedName name="IVATN_5" localSheetId="1">#REF!</definedName>
    <definedName name="IVATN_5" localSheetId="4">#REF!</definedName>
    <definedName name="IVATN_5" localSheetId="0">#REF!</definedName>
    <definedName name="IVATN_5" localSheetId="2">#REF!</definedName>
    <definedName name="IVATN_5" localSheetId="3">#REF!</definedName>
    <definedName name="IVATN_5">#REF!</definedName>
    <definedName name="IVBFR_1" localSheetId="1">#REF!</definedName>
    <definedName name="IVBFR_1" localSheetId="4">#REF!</definedName>
    <definedName name="IVBFR_1" localSheetId="0">#REF!</definedName>
    <definedName name="IVBFR_1" localSheetId="2">#REF!</definedName>
    <definedName name="IVBFR_1" localSheetId="3">#REF!</definedName>
    <definedName name="IVBFR_1">#REF!</definedName>
    <definedName name="IVBFR_2" localSheetId="1">#REF!</definedName>
    <definedName name="IVBFR_2" localSheetId="4">#REF!</definedName>
    <definedName name="IVBFR_2" localSheetId="0">#REF!</definedName>
    <definedName name="IVBFR_2" localSheetId="2">#REF!</definedName>
    <definedName name="IVBFR_2" localSheetId="3">#REF!</definedName>
    <definedName name="IVBFR_2">#REF!</definedName>
    <definedName name="IVBFR_3" localSheetId="1">#REF!</definedName>
    <definedName name="IVBFR_3" localSheetId="4">#REF!</definedName>
    <definedName name="IVBFR_3" localSheetId="0">#REF!</definedName>
    <definedName name="IVBFR_3" localSheetId="2">#REF!</definedName>
    <definedName name="IVBFR_3" localSheetId="3">#REF!</definedName>
    <definedName name="IVBFR_3">#REF!</definedName>
    <definedName name="IVBFR_4" localSheetId="1">#REF!</definedName>
    <definedName name="IVBFR_4" localSheetId="4">#REF!</definedName>
    <definedName name="IVBFR_4" localSheetId="0">#REF!</definedName>
    <definedName name="IVBFR_4" localSheetId="2">#REF!</definedName>
    <definedName name="IVBFR_4" localSheetId="3">#REF!</definedName>
    <definedName name="IVBFR_4">#REF!</definedName>
    <definedName name="IVBFR_5" localSheetId="1">#REF!</definedName>
    <definedName name="IVBFR_5" localSheetId="4">#REF!</definedName>
    <definedName name="IVBFR_5" localSheetId="0">#REF!</definedName>
    <definedName name="IVBFR_5" localSheetId="2">#REF!</definedName>
    <definedName name="IVBFR_5" localSheetId="3">#REF!</definedName>
    <definedName name="IVBFR_5">#REF!</definedName>
    <definedName name="IVFDR_1" localSheetId="1">#REF!</definedName>
    <definedName name="IVFDR_1" localSheetId="4">#REF!</definedName>
    <definedName name="IVFDR_1" localSheetId="0">#REF!</definedName>
    <definedName name="IVFDR_1" localSheetId="2">#REF!</definedName>
    <definedName name="IVFDR_1" localSheetId="3">#REF!</definedName>
    <definedName name="IVFDR_1">#REF!</definedName>
    <definedName name="IVFDR_2" localSheetId="1">#REF!</definedName>
    <definedName name="IVFDR_2" localSheetId="4">#REF!</definedName>
    <definedName name="IVFDR_2" localSheetId="0">#REF!</definedName>
    <definedName name="IVFDR_2" localSheetId="2">#REF!</definedName>
    <definedName name="IVFDR_2" localSheetId="3">#REF!</definedName>
    <definedName name="IVFDR_2">#REF!</definedName>
    <definedName name="IVFDR_3" localSheetId="1">#REF!</definedName>
    <definedName name="IVFDR_3" localSheetId="4">#REF!</definedName>
    <definedName name="IVFDR_3" localSheetId="0">#REF!</definedName>
    <definedName name="IVFDR_3" localSheetId="2">#REF!</definedName>
    <definedName name="IVFDR_3" localSheetId="3">#REF!</definedName>
    <definedName name="IVFDR_3">#REF!</definedName>
    <definedName name="IVFDR_4" localSheetId="1">#REF!</definedName>
    <definedName name="IVFDR_4" localSheetId="4">#REF!</definedName>
    <definedName name="IVFDR_4" localSheetId="0">#REF!</definedName>
    <definedName name="IVFDR_4" localSheetId="2">#REF!</definedName>
    <definedName name="IVFDR_4" localSheetId="3">#REF!</definedName>
    <definedName name="IVFDR_4">#REF!</definedName>
    <definedName name="IVFDR_5" localSheetId="1">#REF!</definedName>
    <definedName name="IVFDR_5" localSheetId="4">#REF!</definedName>
    <definedName name="IVFDR_5" localSheetId="0">#REF!</definedName>
    <definedName name="IVFDR_5" localSheetId="2">#REF!</definedName>
    <definedName name="IVFDR_5" localSheetId="3">#REF!</definedName>
    <definedName name="IVFDR_5">#REF!</definedName>
    <definedName name="J01_Ubezpieczenia_majątkowe" localSheetId="6">#REF!</definedName>
    <definedName name="J01_Ubezpieczenia_majątkowe" localSheetId="1">#REF!</definedName>
    <definedName name="J01_Ubezpieczenia_majątkowe" localSheetId="4">#REF!</definedName>
    <definedName name="J01_Ubezpieczenia_majątkowe" localSheetId="0">#REF!</definedName>
    <definedName name="J01_Ubezpieczenia_majątkowe" localSheetId="2">#REF!</definedName>
    <definedName name="J01_Ubezpieczenia_majątkowe" localSheetId="3">#REF!</definedName>
    <definedName name="J01_Ubezpieczenia_majątkowe">#REF!</definedName>
    <definedName name="J02_Ubezpieczenia_transportowe" localSheetId="6">#REF!</definedName>
    <definedName name="J02_Ubezpieczenia_transportowe" localSheetId="1">#REF!</definedName>
    <definedName name="J02_Ubezpieczenia_transportowe" localSheetId="4">#REF!</definedName>
    <definedName name="J02_Ubezpieczenia_transportowe" localSheetId="0">#REF!</definedName>
    <definedName name="J02_Ubezpieczenia_transportowe" localSheetId="2">#REF!</definedName>
    <definedName name="J02_Ubezpieczenia_transportowe" localSheetId="3">#REF!</definedName>
    <definedName name="J02_Ubezpieczenia_transportowe">#REF!</definedName>
    <definedName name="JJJJJJJ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PM" localSheetId="1">#REF!</definedName>
    <definedName name="JPM" localSheetId="4">#REF!</definedName>
    <definedName name="JPM" localSheetId="0">#REF!</definedName>
    <definedName name="JPM" localSheetId="2">#REF!</definedName>
    <definedName name="JPM" localSheetId="3">#REF!</definedName>
    <definedName name="JPM">#REF!</definedName>
    <definedName name="JPMAUGF07" localSheetId="1">#REF!</definedName>
    <definedName name="JPMAUGF07" localSheetId="4">#REF!</definedName>
    <definedName name="JPMAUGF07" localSheetId="0">#REF!</definedName>
    <definedName name="JPMAUGF07" localSheetId="2">#REF!</definedName>
    <definedName name="JPMAUGF07" localSheetId="3">#REF!</definedName>
    <definedName name="JPMAUGF07">#REF!</definedName>
    <definedName name="JPMAUGF08" localSheetId="1">#REF!</definedName>
    <definedName name="JPMAUGF08" localSheetId="4">#REF!</definedName>
    <definedName name="JPMAUGF08" localSheetId="0">#REF!</definedName>
    <definedName name="JPMAUGF08" localSheetId="2">#REF!</definedName>
    <definedName name="JPMAUGF08" localSheetId="3">#REF!</definedName>
    <definedName name="JPMAUGF08">#REF!</definedName>
    <definedName name="JPMNOVF06" localSheetId="1">#REF!</definedName>
    <definedName name="JPMNOVF06" localSheetId="4">#REF!</definedName>
    <definedName name="JPMNOVF06" localSheetId="0">#REF!</definedName>
    <definedName name="JPMNOVF06" localSheetId="2">#REF!</definedName>
    <definedName name="JPMNOVF06" localSheetId="3">#REF!</definedName>
    <definedName name="JPMNOVF06">#REF!</definedName>
    <definedName name="JPMNOVF07" localSheetId="1">#REF!</definedName>
    <definedName name="JPMNOVF07" localSheetId="4">#REF!</definedName>
    <definedName name="JPMNOVF07" localSheetId="0">#REF!</definedName>
    <definedName name="JPMNOVF07" localSheetId="2">#REF!</definedName>
    <definedName name="JPMNOVF07" localSheetId="3">#REF!</definedName>
    <definedName name="JPMNOVF07">#REF!</definedName>
    <definedName name="JPMNOVF08" localSheetId="1">#REF!</definedName>
    <definedName name="JPMNOVF08" localSheetId="4">#REF!</definedName>
    <definedName name="JPMNOVF08" localSheetId="0">#REF!</definedName>
    <definedName name="JPMNOVF08" localSheetId="2">#REF!</definedName>
    <definedName name="JPMNOVF08" localSheetId="3">#REF!</definedName>
    <definedName name="JPMNOVF08">#REF!</definedName>
    <definedName name="JPMSEPTF06" localSheetId="1">#REF!</definedName>
    <definedName name="JPMSEPTF06" localSheetId="4">#REF!</definedName>
    <definedName name="JPMSEPTF06" localSheetId="0">#REF!</definedName>
    <definedName name="JPMSEPTF06" localSheetId="2">#REF!</definedName>
    <definedName name="JPMSEPTF06" localSheetId="3">#REF!</definedName>
    <definedName name="JPMSEPTF06">#REF!</definedName>
    <definedName name="JPMSEPTF07" localSheetId="1">#REF!</definedName>
    <definedName name="JPMSEPTF07" localSheetId="4">#REF!</definedName>
    <definedName name="JPMSEPTF07" localSheetId="0">#REF!</definedName>
    <definedName name="JPMSEPTF07" localSheetId="2">#REF!</definedName>
    <definedName name="JPMSEPTF07" localSheetId="3">#REF!</definedName>
    <definedName name="JPMSEPTF07">#REF!</definedName>
    <definedName name="JPMSEPTF08" localSheetId="1">#REF!</definedName>
    <definedName name="JPMSEPTF08" localSheetId="4">#REF!</definedName>
    <definedName name="JPMSEPTF08" localSheetId="0">#REF!</definedName>
    <definedName name="JPMSEPTF08" localSheetId="2">#REF!</definedName>
    <definedName name="JPMSEPTF08" localSheetId="3">#REF!</definedName>
    <definedName name="JPMSEPTF08">#REF!</definedName>
    <definedName name="jul" hidden="1">{"'Hoja1'!$A$1:$K$32"}</definedName>
    <definedName name="JUYH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abour2001">#REF!</definedName>
    <definedName name="Labour2002">#REF!</definedName>
    <definedName name="LabourCost2001">#REF!</definedName>
    <definedName name="LabourCost2002">#REF!</definedName>
    <definedName name="Lamerica" localSheetId="1">#REF!</definedName>
    <definedName name="Lamerica" localSheetId="4">#REF!</definedName>
    <definedName name="Lamerica" localSheetId="0">#REF!</definedName>
    <definedName name="Lamerica" localSheetId="2">#REF!</definedName>
    <definedName name="Lamerica" localSheetId="3">#REF!</definedName>
    <definedName name="Lamerica">#REF!</definedName>
    <definedName name="LamericaE" localSheetId="1">#REF!</definedName>
    <definedName name="LamericaE" localSheetId="4">#REF!</definedName>
    <definedName name="LamericaE" localSheetId="0">#REF!</definedName>
    <definedName name="LamericaE" localSheetId="2">#REF!</definedName>
    <definedName name="LamericaE" localSheetId="3">#REF!</definedName>
    <definedName name="LamericaE">#REF!</definedName>
    <definedName name="LamericaEG" localSheetId="1">#REF!</definedName>
    <definedName name="LamericaEG" localSheetId="4">#REF!</definedName>
    <definedName name="LamericaEG" localSheetId="0">#REF!</definedName>
    <definedName name="LamericaEG" localSheetId="2">#REF!</definedName>
    <definedName name="LamericaEG" localSheetId="3">#REF!</definedName>
    <definedName name="LamericaEG">#REF!</definedName>
    <definedName name="LamericaES" localSheetId="1">#REF!</definedName>
    <definedName name="LamericaES" localSheetId="4">#REF!</definedName>
    <definedName name="LamericaES" localSheetId="0">#REF!</definedName>
    <definedName name="LamericaES" localSheetId="2">#REF!</definedName>
    <definedName name="LamericaES" localSheetId="3">#REF!</definedName>
    <definedName name="LamericaES">#REF!</definedName>
    <definedName name="LamericaG" localSheetId="1">#REF!</definedName>
    <definedName name="LamericaG" localSheetId="4">#REF!</definedName>
    <definedName name="LamericaG" localSheetId="0">#REF!</definedName>
    <definedName name="LamericaG" localSheetId="2">#REF!</definedName>
    <definedName name="LamericaG" localSheetId="3">#REF!</definedName>
    <definedName name="LamericaG">#REF!</definedName>
    <definedName name="LamericaS" localSheetId="1">#REF!</definedName>
    <definedName name="LamericaS" localSheetId="4">#REF!</definedName>
    <definedName name="LamericaS" localSheetId="0">#REF!</definedName>
    <definedName name="LamericaS" localSheetId="2">#REF!</definedName>
    <definedName name="LamericaS" localSheetId="3">#REF!</definedName>
    <definedName name="LamericaS">#REF!</definedName>
    <definedName name="Language" localSheetId="6">#REF!</definedName>
    <definedName name="Language" localSheetId="1">#REF!</definedName>
    <definedName name="Language" localSheetId="4">#REF!</definedName>
    <definedName name="Language" localSheetId="0">#REF!</definedName>
    <definedName name="Language" localSheetId="2">#REF!</definedName>
    <definedName name="Language" localSheetId="3">#REF!</definedName>
    <definedName name="Language">#REF!</definedName>
    <definedName name="LastListUpdate">0</definedName>
    <definedName name="LATA" localSheetId="6">#REF!</definedName>
    <definedName name="LATA" localSheetId="1">#REF!</definedName>
    <definedName name="LATA" localSheetId="4">#REF!</definedName>
    <definedName name="LATA" localSheetId="0">#REF!</definedName>
    <definedName name="LATA" localSheetId="2">#REF!</definedName>
    <definedName name="LATA" localSheetId="3">#REF!</definedName>
    <definedName name="LATA">#REF!</definedName>
    <definedName name="LBROS" localSheetId="1">#REF!</definedName>
    <definedName name="LBROS" localSheetId="4">#REF!</definedName>
    <definedName name="LBROS" localSheetId="0">#REF!</definedName>
    <definedName name="LBROS" localSheetId="2">#REF!</definedName>
    <definedName name="LBROS" localSheetId="3">#REF!</definedName>
    <definedName name="LBROS">#REF!</definedName>
    <definedName name="LBROSNOVF06" localSheetId="1">#REF!</definedName>
    <definedName name="LBROSNOVF06" localSheetId="4">#REF!</definedName>
    <definedName name="LBROSNOVF06" localSheetId="0">#REF!</definedName>
    <definedName name="LBROSNOVF06" localSheetId="2">#REF!</definedName>
    <definedName name="LBROSNOVF06" localSheetId="3">#REF!</definedName>
    <definedName name="LBROSNOVF06">#REF!</definedName>
    <definedName name="LBROSNOVF07" localSheetId="1">#REF!</definedName>
    <definedName name="LBROSNOVF07" localSheetId="4">#REF!</definedName>
    <definedName name="LBROSNOVF07" localSheetId="0">#REF!</definedName>
    <definedName name="LBROSNOVF07" localSheetId="2">#REF!</definedName>
    <definedName name="LBROSNOVF07" localSheetId="3">#REF!</definedName>
    <definedName name="LBROSNOVF07">#REF!</definedName>
    <definedName name="LBROSNOVF08" localSheetId="1">#REF!</definedName>
    <definedName name="LBROSNOVF08" localSheetId="4">#REF!</definedName>
    <definedName name="LBROSNOVF08" localSheetId="0">#REF!</definedName>
    <definedName name="LBROSNOVF08" localSheetId="2">#REF!</definedName>
    <definedName name="LBROSNOVF08" localSheetId="3">#REF!</definedName>
    <definedName name="LBROSNOVF08">#REF!</definedName>
    <definedName name="LBROSSEPTF06" localSheetId="1">#REF!</definedName>
    <definedName name="LBROSSEPTF06" localSheetId="4">#REF!</definedName>
    <definedName name="LBROSSEPTF06" localSheetId="0">#REF!</definedName>
    <definedName name="LBROSSEPTF06" localSheetId="2">#REF!</definedName>
    <definedName name="LBROSSEPTF06" localSheetId="3">#REF!</definedName>
    <definedName name="LBROSSEPTF06">#REF!</definedName>
    <definedName name="LBROSSEPTF07" localSheetId="1">#REF!</definedName>
    <definedName name="LBROSSEPTF07" localSheetId="4">#REF!</definedName>
    <definedName name="LBROSSEPTF07" localSheetId="0">#REF!</definedName>
    <definedName name="LBROSSEPTF07" localSheetId="2">#REF!</definedName>
    <definedName name="LBROSSEPTF07" localSheetId="3">#REF!</definedName>
    <definedName name="LBROSSEPTF07">#REF!</definedName>
    <definedName name="LBROSSEPTF08" localSheetId="1">#REF!</definedName>
    <definedName name="LBROSSEPTF08" localSheetId="4">#REF!</definedName>
    <definedName name="LBROSSEPTF08" localSheetId="0">#REF!</definedName>
    <definedName name="LBROSSEPTF08" localSheetId="2">#REF!</definedName>
    <definedName name="LBROSSEPTF08" localSheetId="3">#REF!</definedName>
    <definedName name="LBROSSEPTF08">#REF!</definedName>
    <definedName name="lech" localSheetId="6">#REF!</definedName>
    <definedName name="lech" localSheetId="1">#REF!</definedName>
    <definedName name="lech" localSheetId="4">#REF!</definedName>
    <definedName name="lech" localSheetId="0">#REF!</definedName>
    <definedName name="lech" localSheetId="2">#REF!</definedName>
    <definedName name="lech" localSheetId="3">#REF!</definedName>
    <definedName name="lech">#REF!</definedName>
    <definedName name="Liberalization" localSheetId="1">#REF!</definedName>
    <definedName name="Liberalization" localSheetId="4">#REF!</definedName>
    <definedName name="Liberalization" localSheetId="0">#REF!</definedName>
    <definedName name="Liberalization" localSheetId="2">#REF!</definedName>
    <definedName name="Liberalization" localSheetId="3">#REF!</definedName>
    <definedName name="Liberalization">#REF!</definedName>
    <definedName name="LIGNEEXE15" localSheetId="1">#REF!</definedName>
    <definedName name="LIGNEEXE15" localSheetId="4">#REF!</definedName>
    <definedName name="LIGNEEXE15" localSheetId="0">#REF!</definedName>
    <definedName name="LIGNEEXE15" localSheetId="2">#REF!</definedName>
    <definedName name="LIGNEEXE15" localSheetId="3">#REF!</definedName>
    <definedName name="LIGNEEXE15">#REF!</definedName>
    <definedName name="limcount" hidden="1">1</definedName>
    <definedName name="list" localSheetId="6">#REF!</definedName>
    <definedName name="list" localSheetId="1">#REF!</definedName>
    <definedName name="list" localSheetId="4">#REF!</definedName>
    <definedName name="list" localSheetId="0">#REF!</definedName>
    <definedName name="list" localSheetId="2">#REF!</definedName>
    <definedName name="list" localSheetId="3">#REF!</definedName>
    <definedName name="list">#REF!</definedName>
    <definedName name="LKJL" localSheetId="6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0" hidden="1">{#N/A,#N/A,FALSE,"FINAL"}</definedName>
    <definedName name="LKJL" localSheetId="5" hidden="1">{#N/A,#N/A,FALSE,"FINAL"}</definedName>
    <definedName name="LKJL" localSheetId="2" hidden="1">{#N/A,#N/A,FALSE,"FINAL"}</definedName>
    <definedName name="LKJL" localSheetId="3" hidden="1">{#N/A,#N/A,FALSE,"FINAL"}</definedName>
    <definedName name="LKJL" hidden="1">{#N/A,#N/A,FALSE,"FINAL"}</definedName>
    <definedName name="LLL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oan_Loss_Provision_fore" localSheetId="1">#REF!</definedName>
    <definedName name="Loan_Loss_Provision_fore" localSheetId="4">#REF!</definedName>
    <definedName name="Loan_Loss_Provision_fore" localSheetId="0">#REF!</definedName>
    <definedName name="Loan_Loss_Provision_fore" localSheetId="2">#REF!</definedName>
    <definedName name="Loan_Loss_Provision_fore" localSheetId="3">#REF!</definedName>
    <definedName name="Loan_Loss_Provision_fore">#REF!</definedName>
    <definedName name="LOCAL" localSheetId="1">#REF!</definedName>
    <definedName name="LOCAL" localSheetId="4">#REF!</definedName>
    <definedName name="LOCAL" localSheetId="0">#REF!</definedName>
    <definedName name="LOCAL" localSheetId="2">#REF!</definedName>
    <definedName name="LOCAL" localSheetId="3">#REF!</definedName>
    <definedName name="LOCAL">#REF!</definedName>
    <definedName name="LOCAL_FINAL" localSheetId="6">#REF!</definedName>
    <definedName name="LOCAL_FINAL" localSheetId="1">#REF!</definedName>
    <definedName name="LOCAL_FINAL" localSheetId="4">#REF!</definedName>
    <definedName name="LOCAL_FINAL" localSheetId="0">#REF!</definedName>
    <definedName name="LOCAL_FINAL" localSheetId="2">#REF!</definedName>
    <definedName name="LOCAL_FINAL" localSheetId="3">#REF!</definedName>
    <definedName name="LOCAL_FINAL">#REF!</definedName>
    <definedName name="LOCAL_MONTHLY" localSheetId="6">#REF!</definedName>
    <definedName name="LOCAL_MONTHLY" localSheetId="1">#REF!</definedName>
    <definedName name="LOCAL_MONTHLY" localSheetId="4">#REF!</definedName>
    <definedName name="LOCAL_MONTHLY" localSheetId="0">#REF!</definedName>
    <definedName name="LOCAL_MONTHLY" localSheetId="2">#REF!</definedName>
    <definedName name="LOCAL_MONTHLY" localSheetId="3">#REF!</definedName>
    <definedName name="LOCAL_MONTHLY">#REF!</definedName>
    <definedName name="LoCode" localSheetId="1">#REF!</definedName>
    <definedName name="LoCode" localSheetId="4">#REF!</definedName>
    <definedName name="LoCode" localSheetId="0">#REF!</definedName>
    <definedName name="LoCode" localSheetId="2">#REF!</definedName>
    <definedName name="LoCode" localSheetId="3">#REF!</definedName>
    <definedName name="LoCode">#REF!</definedName>
    <definedName name="Long_term_debt" localSheetId="1">#REF!</definedName>
    <definedName name="Long_term_debt" localSheetId="4">#REF!</definedName>
    <definedName name="Long_term_debt" localSheetId="0">#REF!</definedName>
    <definedName name="Long_term_debt" localSheetId="2">#REF!</definedName>
    <definedName name="Long_term_debt" localSheetId="3">#REF!</definedName>
    <definedName name="Long_term_debt">#REF!</definedName>
    <definedName name="LongTermRec" localSheetId="1">#REF!</definedName>
    <definedName name="LongTermRec" localSheetId="4">#REF!</definedName>
    <definedName name="LongTermRec" localSheetId="0">#REF!</definedName>
    <definedName name="LongTermRec" localSheetId="2">#REF!</definedName>
    <definedName name="LongTermRec" localSheetId="3">#REF!</definedName>
    <definedName name="LongTermRec">#REF!</definedName>
    <definedName name="LT_debt_growth_fore" localSheetId="1">#REF!</definedName>
    <definedName name="LT_debt_growth_fore" localSheetId="4">#REF!</definedName>
    <definedName name="LT_debt_growth_fore" localSheetId="0">#REF!</definedName>
    <definedName name="LT_debt_growth_fore" localSheetId="2">#REF!</definedName>
    <definedName name="LT_debt_growth_fore" localSheetId="3">#REF!</definedName>
    <definedName name="LT_debt_growth_fore">#REF!</definedName>
    <definedName name="LT_int_bearing_assets" localSheetId="1">#REF!</definedName>
    <definedName name="LT_int_bearing_assets" localSheetId="4">#REF!</definedName>
    <definedName name="LT_int_bearing_assets" localSheetId="0">#REF!</definedName>
    <definedName name="LT_int_bearing_assets" localSheetId="2">#REF!</definedName>
    <definedName name="LT_int_bearing_assets" localSheetId="3">#REF!</definedName>
    <definedName name="LT_int_bearing_assets">#REF!</definedName>
    <definedName name="ltdebt2q94" localSheetId="1">#REF!</definedName>
    <definedName name="ltdebt2q94" localSheetId="4">#REF!</definedName>
    <definedName name="ltdebt2q94" localSheetId="0">#REF!</definedName>
    <definedName name="ltdebt2q94" localSheetId="2">#REF!</definedName>
    <definedName name="ltdebt2q94" localSheetId="3">#REF!</definedName>
    <definedName name="ltdebt2q94">#REF!</definedName>
    <definedName name="ltdebt3q94" localSheetId="1">#REF!</definedName>
    <definedName name="ltdebt3q94" localSheetId="4">#REF!</definedName>
    <definedName name="ltdebt3q94" localSheetId="0">#REF!</definedName>
    <definedName name="ltdebt3q94" localSheetId="2">#REF!</definedName>
    <definedName name="ltdebt3q94" localSheetId="3">#REF!</definedName>
    <definedName name="ltdebt3q94">#REF!</definedName>
    <definedName name="ltdebt4q93" localSheetId="1">#REF!</definedName>
    <definedName name="ltdebt4q93" localSheetId="4">#REF!</definedName>
    <definedName name="ltdebt4q93" localSheetId="0">#REF!</definedName>
    <definedName name="ltdebt4q93" localSheetId="2">#REF!</definedName>
    <definedName name="ltdebt4q93" localSheetId="3">#REF!</definedName>
    <definedName name="ltdebt4q93">#REF!</definedName>
    <definedName name="ltdebt4q94" localSheetId="1">#REF!</definedName>
    <definedName name="ltdebt4q94" localSheetId="4">#REF!</definedName>
    <definedName name="ltdebt4q94" localSheetId="0">#REF!</definedName>
    <definedName name="ltdebt4q94" localSheetId="2">#REF!</definedName>
    <definedName name="ltdebt4q94" localSheetId="3">#REF!</definedName>
    <definedName name="ltdebt4q94">#REF!</definedName>
    <definedName name="M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_PlaceofPath" hidden="1">"\\SNYCEQT0100\HOME\LZURLO\DATA\TELMEX\Models\tmx_vdf.xls"</definedName>
    <definedName name="Macro1" localSheetId="6">#REF!</definedName>
    <definedName name="Macro1" localSheetId="0">Index!Macro1</definedName>
    <definedName name="Macro1" localSheetId="5">'Summary P&amp;L on adj basis'!Macro1</definedName>
    <definedName name="Macro1">[0]!Macro1</definedName>
    <definedName name="Macro2" localSheetId="6">#REF!</definedName>
    <definedName name="Macro4" localSheetId="6">#REF!</definedName>
    <definedName name="main" localSheetId="6">'Additions &amp; Disposals breakdown'!main</definedName>
    <definedName name="main" localSheetId="1">'Group Adj Earnings rec'!main</definedName>
    <definedName name="main" localSheetId="4">'Group ETR rec'!main</definedName>
    <definedName name="main" localSheetId="0">Index!main</definedName>
    <definedName name="main" localSheetId="5">'Summary P&amp;L on adj basis'!main</definedName>
    <definedName name="main" localSheetId="2">'Summary P&amp;L-regional subs basis'!main</definedName>
    <definedName name="main" localSheetId="3">'SummaryP&amp;L-regional group basis'!main</definedName>
    <definedName name="main">[0]!main</definedName>
    <definedName name="Maintenance_Capital_Expenditure" localSheetId="1">#REF!</definedName>
    <definedName name="Maintenance_Capital_Expenditure" localSheetId="4">#REF!</definedName>
    <definedName name="Maintenance_Capital_Expenditure" localSheetId="0">#REF!</definedName>
    <definedName name="Maintenance_Capital_Expenditure" localSheetId="2">#REF!</definedName>
    <definedName name="Maintenance_Capital_Expenditure" localSheetId="3">#REF!</definedName>
    <definedName name="Maintenance_Capital_Expenditure">#REF!</definedName>
    <definedName name="Market" localSheetId="1">#REF!</definedName>
    <definedName name="Market" localSheetId="4">#REF!</definedName>
    <definedName name="Market" localSheetId="0">#REF!</definedName>
    <definedName name="Market" localSheetId="2">#REF!</definedName>
    <definedName name="Market" localSheetId="3">#REF!</definedName>
    <definedName name="Market">#REF!</definedName>
    <definedName name="MarketCap" localSheetId="1">#REF!</definedName>
    <definedName name="MarketCap" localSheetId="4">#REF!</definedName>
    <definedName name="MarketCap" localSheetId="0">#REF!</definedName>
    <definedName name="MarketCap" localSheetId="2">#REF!</definedName>
    <definedName name="MarketCap" localSheetId="3">#REF!</definedName>
    <definedName name="MarketCap">#REF!</definedName>
    <definedName name="Marketing___Admin._costs" localSheetId="1">#REF!</definedName>
    <definedName name="Marketing___Admin._costs" localSheetId="4">#REF!</definedName>
    <definedName name="Marketing___Admin._costs" localSheetId="0">#REF!</definedName>
    <definedName name="Marketing___Admin._costs" localSheetId="2">#REF!</definedName>
    <definedName name="Marketing___Admin._costs" localSheetId="3">#REF!</definedName>
    <definedName name="Marketing___Admin._costs">#REF!</definedName>
    <definedName name="MAT" localSheetId="6">#REF!</definedName>
    <definedName name="MAT" localSheetId="1">#REF!</definedName>
    <definedName name="MAT" localSheetId="4">#REF!</definedName>
    <definedName name="MAT" localSheetId="0">#REF!</definedName>
    <definedName name="MAT" localSheetId="2">#REF!</definedName>
    <definedName name="MAT" localSheetId="3">#REF!</definedName>
    <definedName name="MAT">#REF!</definedName>
    <definedName name="materias" localSheetId="6">#REF!</definedName>
    <definedName name="materias" localSheetId="1">#REF!</definedName>
    <definedName name="materias" localSheetId="4">#REF!</definedName>
    <definedName name="materias" localSheetId="0">#REF!</definedName>
    <definedName name="materias" localSheetId="2">#REF!</definedName>
    <definedName name="materias" localSheetId="3">#REF!</definedName>
    <definedName name="materias">#REF!</definedName>
    <definedName name="MaxRng" localSheetId="6">#REF!</definedName>
    <definedName name="MaxRng" localSheetId="1">#REF!</definedName>
    <definedName name="MaxRng" localSheetId="4">#REF!</definedName>
    <definedName name="MaxRng" localSheetId="0">#REF!</definedName>
    <definedName name="MaxRng" localSheetId="2">#REF!</definedName>
    <definedName name="MaxRng" localSheetId="3">#REF!</definedName>
    <definedName name="MaxRng">#REF!</definedName>
    <definedName name="MCap" localSheetId="1">#REF!</definedName>
    <definedName name="MCap" localSheetId="4">#REF!</definedName>
    <definedName name="MCap" localSheetId="0">#REF!</definedName>
    <definedName name="MCap" localSheetId="2">#REF!</definedName>
    <definedName name="MCap" localSheetId="3">#REF!</definedName>
    <definedName name="MCap">#REF!</definedName>
    <definedName name="MER_AE">#REF!</definedName>
    <definedName name="MER_EBITA">#REF!</definedName>
    <definedName name="Minority_interests" localSheetId="1">#REF!</definedName>
    <definedName name="Minority_interests" localSheetId="4">#REF!</definedName>
    <definedName name="Minority_interests" localSheetId="0">#REF!</definedName>
    <definedName name="Minority_interests" localSheetId="2">#REF!</definedName>
    <definedName name="Minority_interests" localSheetId="3">#REF!</definedName>
    <definedName name="Minority_interests">#REF!</definedName>
    <definedName name="MinRng" localSheetId="6">#REF!</definedName>
    <definedName name="MinRng" localSheetId="1">#REF!</definedName>
    <definedName name="MinRng" localSheetId="4">#REF!</definedName>
    <definedName name="MinRng" localSheetId="0">#REF!</definedName>
    <definedName name="MinRng" localSheetId="2">#REF!</definedName>
    <definedName name="MinRng" localSheetId="3">#REF!</definedName>
    <definedName name="MinRng">#REF!</definedName>
    <definedName name="Misc_C05" localSheetId="6">#REF!</definedName>
    <definedName name="Misc_C05" localSheetId="1">#REF!</definedName>
    <definedName name="Misc_C05" localSheetId="4">#REF!</definedName>
    <definedName name="Misc_C05" localSheetId="0">#REF!</definedName>
    <definedName name="Misc_C05" localSheetId="2">#REF!</definedName>
    <definedName name="Misc_C05" localSheetId="3">#REF!</definedName>
    <definedName name="Misc_C05">#REF!</definedName>
    <definedName name="Misc_Jan_Mar" localSheetId="6">#REF!</definedName>
    <definedName name="Misc_Jan_Mar" localSheetId="1">#REF!</definedName>
    <definedName name="Misc_Jan_Mar" localSheetId="4">#REF!</definedName>
    <definedName name="Misc_Jan_Mar" localSheetId="0">#REF!</definedName>
    <definedName name="Misc_Jan_Mar" localSheetId="2">#REF!</definedName>
    <definedName name="Misc_Jan_Mar" localSheetId="3">#REF!</definedName>
    <definedName name="Misc_Jan_Mar">#REF!</definedName>
    <definedName name="Misc_Oct_Dec" localSheetId="6">#REF!</definedName>
    <definedName name="Misc_Oct_Dec" localSheetId="1">#REF!</definedName>
    <definedName name="Misc_Oct_Dec" localSheetId="4">#REF!</definedName>
    <definedName name="Misc_Oct_Dec" localSheetId="0">#REF!</definedName>
    <definedName name="Misc_Oct_Dec" localSheetId="2">#REF!</definedName>
    <definedName name="Misc_Oct_Dec" localSheetId="3">#REF!</definedName>
    <definedName name="Misc_Oct_Dec">#REF!</definedName>
    <definedName name="MiscC05" localSheetId="6">#REF!</definedName>
    <definedName name="MiscC05" localSheetId="1">#REF!</definedName>
    <definedName name="MiscC05" localSheetId="4">#REF!</definedName>
    <definedName name="MiscC05" localSheetId="0">#REF!</definedName>
    <definedName name="MiscC05" localSheetId="2">#REF!</definedName>
    <definedName name="MiscC05" localSheetId="3">#REF!</definedName>
    <definedName name="MiscC05">#REF!</definedName>
    <definedName name="ML" localSheetId="1">#REF!</definedName>
    <definedName name="ML" localSheetId="4">#REF!</definedName>
    <definedName name="ML" localSheetId="0">#REF!</definedName>
    <definedName name="ML" localSheetId="2">#REF!</definedName>
    <definedName name="ML" localSheetId="3">#REF!</definedName>
    <definedName name="ML">#REF!</definedName>
    <definedName name="ML_3e2q4k7i" localSheetId="1">#REF!</definedName>
    <definedName name="ML_3e2q4k7i" localSheetId="4">#REF!</definedName>
    <definedName name="ML_3e2q4k7i" localSheetId="0">#REF!</definedName>
    <definedName name="ML_3e2q4k7i" localSheetId="2">#REF!</definedName>
    <definedName name="ML_3e2q4k7i" localSheetId="3">#REF!</definedName>
    <definedName name="ML_3e2q4k7i">#REF!</definedName>
    <definedName name="ML_5s4y2z6m" localSheetId="1">#REF!</definedName>
    <definedName name="ML_5s4y2z6m" localSheetId="4">#REF!</definedName>
    <definedName name="ML_5s4y2z6m" localSheetId="0">#REF!</definedName>
    <definedName name="ML_5s4y2z6m" localSheetId="2">#REF!</definedName>
    <definedName name="ML_5s4y2z6m" localSheetId="3">#REF!</definedName>
    <definedName name="ML_5s4y2z6m">#REF!</definedName>
    <definedName name="ML_7g5e5e2b" localSheetId="1">#REF!</definedName>
    <definedName name="ML_7g5e5e2b" localSheetId="4">#REF!</definedName>
    <definedName name="ML_7g5e5e2b" localSheetId="0">#REF!</definedName>
    <definedName name="ML_7g5e5e2b" localSheetId="2">#REF!</definedName>
    <definedName name="ML_7g5e5e2b" localSheetId="3">#REF!</definedName>
    <definedName name="ML_7g5e5e2b">#REF!</definedName>
    <definedName name="ML_7m5m4k3b" localSheetId="1">#REF!</definedName>
    <definedName name="ML_7m5m4k3b" localSheetId="4">#REF!</definedName>
    <definedName name="ML_7m5m4k3b" localSheetId="0">#REF!</definedName>
    <definedName name="ML_7m5m4k3b" localSheetId="2">#REF!</definedName>
    <definedName name="ML_7m5m4k3b" localSheetId="3">#REF!</definedName>
    <definedName name="ML_7m5m4k3b">#REF!</definedName>
    <definedName name="ML_8h5e9i3c" localSheetId="1">#REF!</definedName>
    <definedName name="ML_8h5e9i3c" localSheetId="4">#REF!</definedName>
    <definedName name="ML_8h5e9i3c" localSheetId="0">#REF!</definedName>
    <definedName name="ML_8h5e9i3c" localSheetId="2">#REF!</definedName>
    <definedName name="ML_8h5e9i3c" localSheetId="3">#REF!</definedName>
    <definedName name="ML_8h5e9i3c">#REF!</definedName>
    <definedName name="ML_8h7g4d4d" localSheetId="1">#REF!</definedName>
    <definedName name="ML_8h7g4d4d" localSheetId="4">#REF!</definedName>
    <definedName name="ML_8h7g4d4d" localSheetId="0">#REF!</definedName>
    <definedName name="ML_8h7g4d4d" localSheetId="2">#REF!</definedName>
    <definedName name="ML_8h7g4d4d" localSheetId="3">#REF!</definedName>
    <definedName name="ML_8h7g4d4d">#REF!</definedName>
    <definedName name="ML_Table_1" localSheetId="1">#REF!</definedName>
    <definedName name="ML_Table_1" localSheetId="4">#REF!</definedName>
    <definedName name="ML_Table_1" localSheetId="0">#REF!</definedName>
    <definedName name="ML_Table_1" localSheetId="2">#REF!</definedName>
    <definedName name="ML_Table_1" localSheetId="3">#REF!</definedName>
    <definedName name="ML_Table_1">#REF!</definedName>
    <definedName name="ML_Table_2" localSheetId="1">#REF!</definedName>
    <definedName name="ML_Table_2" localSheetId="4">#REF!</definedName>
    <definedName name="ML_Table_2" localSheetId="0">#REF!</definedName>
    <definedName name="ML_Table_2" localSheetId="2">#REF!</definedName>
    <definedName name="ML_Table_2" localSheetId="3">#REF!</definedName>
    <definedName name="ML_Table_2">#REF!</definedName>
    <definedName name="MLNOVF06" localSheetId="1">#REF!</definedName>
    <definedName name="MLNOVF06" localSheetId="4">#REF!</definedName>
    <definedName name="MLNOVF06" localSheetId="0">#REF!</definedName>
    <definedName name="MLNOVF06" localSheetId="2">#REF!</definedName>
    <definedName name="MLNOVF06" localSheetId="3">#REF!</definedName>
    <definedName name="MLNOVF06">#REF!</definedName>
    <definedName name="MLNOVF07" localSheetId="1">#REF!</definedName>
    <definedName name="MLNOVF07" localSheetId="4">#REF!</definedName>
    <definedName name="MLNOVF07" localSheetId="0">#REF!</definedName>
    <definedName name="MLNOVF07" localSheetId="2">#REF!</definedName>
    <definedName name="MLNOVF07" localSheetId="3">#REF!</definedName>
    <definedName name="MLNOVF07">#REF!</definedName>
    <definedName name="MLNOVF08" localSheetId="1">#REF!</definedName>
    <definedName name="MLNOVF08" localSheetId="4">#REF!</definedName>
    <definedName name="MLNOVF08" localSheetId="0">#REF!</definedName>
    <definedName name="MLNOVF08" localSheetId="2">#REF!</definedName>
    <definedName name="MLNOVF08" localSheetId="3">#REF!</definedName>
    <definedName name="MLNOVF08">#REF!</definedName>
    <definedName name="MLSEPTF06" localSheetId="1">#REF!</definedName>
    <definedName name="MLSEPTF06" localSheetId="4">#REF!</definedName>
    <definedName name="MLSEPTF06" localSheetId="0">#REF!</definedName>
    <definedName name="MLSEPTF06" localSheetId="2">#REF!</definedName>
    <definedName name="MLSEPTF06" localSheetId="3">#REF!</definedName>
    <definedName name="MLSEPTF06">#REF!</definedName>
    <definedName name="MLSEPTF07" localSheetId="1">#REF!</definedName>
    <definedName name="MLSEPTF07" localSheetId="4">#REF!</definedName>
    <definedName name="MLSEPTF07" localSheetId="0">#REF!</definedName>
    <definedName name="MLSEPTF07" localSheetId="2">#REF!</definedName>
    <definedName name="MLSEPTF07" localSheetId="3">#REF!</definedName>
    <definedName name="MLSEPTF07">#REF!</definedName>
    <definedName name="MLSEPTF08" localSheetId="1">#REF!</definedName>
    <definedName name="MLSEPTF08" localSheetId="4">#REF!</definedName>
    <definedName name="MLSEPTF08" localSheetId="0">#REF!</definedName>
    <definedName name="MLSEPTF08" localSheetId="2">#REF!</definedName>
    <definedName name="MLSEPTF08" localSheetId="3">#REF!</definedName>
    <definedName name="MLSEPTF08">#REF!</definedName>
    <definedName name="MM" localSheetId="6">#REF!</definedName>
    <definedName name="MM" localSheetId="1">#REF!</definedName>
    <definedName name="MM" localSheetId="4">#REF!</definedName>
    <definedName name="MM" localSheetId="0">#REF!</definedName>
    <definedName name="MM" localSheetId="2">#REF!</definedName>
    <definedName name="MM" localSheetId="3">#REF!</definedName>
    <definedName name="MM">#REF!</definedName>
    <definedName name="Model_Name" localSheetId="1">#REF!</definedName>
    <definedName name="Model_Name" localSheetId="4">#REF!</definedName>
    <definedName name="Model_Name" localSheetId="0">#REF!</definedName>
    <definedName name="Model_Name" localSheetId="2">#REF!</definedName>
    <definedName name="Model_Name" localSheetId="3">#REF!</definedName>
    <definedName name="Model_Name">#REF!</definedName>
    <definedName name="ModelName" localSheetId="6">#REF!</definedName>
    <definedName name="ModelName" localSheetId="1">#REF!</definedName>
    <definedName name="ModelName" localSheetId="4">#REF!</definedName>
    <definedName name="ModelName" localSheetId="0">#REF!</definedName>
    <definedName name="ModelName" localSheetId="2">#REF!</definedName>
    <definedName name="ModelName" localSheetId="3">#REF!</definedName>
    <definedName name="ModelName">#REF!</definedName>
    <definedName name="ModelPath" localSheetId="6">#REF!</definedName>
    <definedName name="ModelPath" localSheetId="1">#REF!</definedName>
    <definedName name="ModelPath" localSheetId="4">#REF!</definedName>
    <definedName name="ModelPath" localSheetId="0">#REF!</definedName>
    <definedName name="ModelPath" localSheetId="2">#REF!</definedName>
    <definedName name="ModelPath" localSheetId="3">#REF!</definedName>
    <definedName name="ModelPath">#REF!</definedName>
    <definedName name="ModelPicture" localSheetId="6">#REF!</definedName>
    <definedName name="ModelPicture" localSheetId="1">#REF!</definedName>
    <definedName name="ModelPicture" localSheetId="4">#REF!</definedName>
    <definedName name="ModelPicture" localSheetId="0">#REF!</definedName>
    <definedName name="ModelPicture" localSheetId="2">#REF!</definedName>
    <definedName name="ModelPicture" localSheetId="3">#REF!</definedName>
    <definedName name="ModelPicture">#REF!</definedName>
    <definedName name="Month_end">#REF!</definedName>
    <definedName name="MS" localSheetId="1">#REF!</definedName>
    <definedName name="MS" localSheetId="4">#REF!</definedName>
    <definedName name="MS" localSheetId="0">#REF!</definedName>
    <definedName name="MS" localSheetId="2">#REF!</definedName>
    <definedName name="MS" localSheetId="3">#REF!</definedName>
    <definedName name="MS">#REF!</definedName>
    <definedName name="MSAUGF06" localSheetId="1">#REF!</definedName>
    <definedName name="MSAUGF06" localSheetId="4">#REF!</definedName>
    <definedName name="MSAUGF06" localSheetId="0">#REF!</definedName>
    <definedName name="MSAUGF06" localSheetId="2">#REF!</definedName>
    <definedName name="MSAUGF06" localSheetId="3">#REF!</definedName>
    <definedName name="MSAUGF06">#REF!</definedName>
    <definedName name="MSAUGF07" localSheetId="1">#REF!</definedName>
    <definedName name="MSAUGF07" localSheetId="4">#REF!</definedName>
    <definedName name="MSAUGF07" localSheetId="0">#REF!</definedName>
    <definedName name="MSAUGF07" localSheetId="2">#REF!</definedName>
    <definedName name="MSAUGF07" localSheetId="3">#REF!</definedName>
    <definedName name="MSAUGF07">#REF!</definedName>
    <definedName name="MSNOVF06" localSheetId="1">#REF!</definedName>
    <definedName name="MSNOVF06" localSheetId="4">#REF!</definedName>
    <definedName name="MSNOVF06" localSheetId="0">#REF!</definedName>
    <definedName name="MSNOVF06" localSheetId="2">#REF!</definedName>
    <definedName name="MSNOVF06" localSheetId="3">#REF!</definedName>
    <definedName name="MSNOVF06">#REF!</definedName>
    <definedName name="MSNOVF07" localSheetId="1">#REF!</definedName>
    <definedName name="MSNOVF07" localSheetId="4">#REF!</definedName>
    <definedName name="MSNOVF07" localSheetId="0">#REF!</definedName>
    <definedName name="MSNOVF07" localSheetId="2">#REF!</definedName>
    <definedName name="MSNOVF07" localSheetId="3">#REF!</definedName>
    <definedName name="MSNOVF07">#REF!</definedName>
    <definedName name="MSNOVF08" localSheetId="1">#REF!</definedName>
    <definedName name="MSNOVF08" localSheetId="4">#REF!</definedName>
    <definedName name="MSNOVF08" localSheetId="0">#REF!</definedName>
    <definedName name="MSNOVF08" localSheetId="2">#REF!</definedName>
    <definedName name="MSNOVF08" localSheetId="3">#REF!</definedName>
    <definedName name="MSNOVF08">#REF!</definedName>
    <definedName name="MSSEPTF06" localSheetId="1">#REF!</definedName>
    <definedName name="MSSEPTF06" localSheetId="4">#REF!</definedName>
    <definedName name="MSSEPTF06" localSheetId="0">#REF!</definedName>
    <definedName name="MSSEPTF06" localSheetId="2">#REF!</definedName>
    <definedName name="MSSEPTF06" localSheetId="3">#REF!</definedName>
    <definedName name="MSSEPTF06">#REF!</definedName>
    <definedName name="MSSEPTF07" localSheetId="1">#REF!</definedName>
    <definedName name="MSSEPTF07" localSheetId="4">#REF!</definedName>
    <definedName name="MSSEPTF07" localSheetId="0">#REF!</definedName>
    <definedName name="MSSEPTF07" localSheetId="2">#REF!</definedName>
    <definedName name="MSSEPTF07" localSheetId="3">#REF!</definedName>
    <definedName name="MSSEPTF07">#REF!</definedName>
    <definedName name="MSSEPTF08" localSheetId="1">#REF!</definedName>
    <definedName name="MSSEPTF08" localSheetId="4">#REF!</definedName>
    <definedName name="MSSEPTF08" localSheetId="0">#REF!</definedName>
    <definedName name="MSSEPTF08" localSheetId="2">#REF!</definedName>
    <definedName name="MSSEPTF08" localSheetId="3">#REF!</definedName>
    <definedName name="MSSEPTF08">#REF!</definedName>
    <definedName name="MTDAA">#REF!</definedName>
    <definedName name="MTDCAA">#REF!</definedName>
    <definedName name="MTDCGP">#REF!</definedName>
    <definedName name="MTDGP">#REF!</definedName>
    <definedName name="MTDGRP">#REF!</definedName>
    <definedName name="MTDGRPC">#REF!</definedName>
    <definedName name="MTDPAA">#REF!</definedName>
    <definedName name="MTDPGP">#REF!</definedName>
    <definedName name="N" localSheetId="1">#REF!</definedName>
    <definedName name="N" localSheetId="4">#REF!</definedName>
    <definedName name="N" localSheetId="0">#REF!</definedName>
    <definedName name="N" localSheetId="2">#REF!</definedName>
    <definedName name="N" localSheetId="3">#REF!</definedName>
    <definedName name="N">#REF!</definedName>
    <definedName name="Namerica" localSheetId="1">#REF!</definedName>
    <definedName name="Namerica" localSheetId="4">#REF!</definedName>
    <definedName name="Namerica" localSheetId="0">#REF!</definedName>
    <definedName name="Namerica" localSheetId="2">#REF!</definedName>
    <definedName name="Namerica" localSheetId="3">#REF!</definedName>
    <definedName name="Namerica">#REF!</definedName>
    <definedName name="NamericaE" localSheetId="1">#REF!</definedName>
    <definedName name="NamericaE" localSheetId="4">#REF!</definedName>
    <definedName name="NamericaE" localSheetId="0">#REF!</definedName>
    <definedName name="NamericaE" localSheetId="2">#REF!</definedName>
    <definedName name="NamericaE" localSheetId="3">#REF!</definedName>
    <definedName name="NamericaE">#REF!</definedName>
    <definedName name="NamericaEG" localSheetId="1">#REF!</definedName>
    <definedName name="NamericaEG" localSheetId="4">#REF!</definedName>
    <definedName name="NamericaEG" localSheetId="0">#REF!</definedName>
    <definedName name="NamericaEG" localSheetId="2">#REF!</definedName>
    <definedName name="NamericaEG" localSheetId="3">#REF!</definedName>
    <definedName name="NamericaEG">#REF!</definedName>
    <definedName name="NamericaES" localSheetId="1">#REF!</definedName>
    <definedName name="NamericaES" localSheetId="4">#REF!</definedName>
    <definedName name="NamericaES" localSheetId="0">#REF!</definedName>
    <definedName name="NamericaES" localSheetId="2">#REF!</definedName>
    <definedName name="NamericaES" localSheetId="3">#REF!</definedName>
    <definedName name="NamericaES">#REF!</definedName>
    <definedName name="NamericaG" localSheetId="1">#REF!</definedName>
    <definedName name="NamericaG" localSheetId="4">#REF!</definedName>
    <definedName name="NamericaG" localSheetId="0">#REF!</definedName>
    <definedName name="NamericaG" localSheetId="2">#REF!</definedName>
    <definedName name="NamericaG" localSheetId="3">#REF!</definedName>
    <definedName name="NamericaG">#REF!</definedName>
    <definedName name="NamericaS" localSheetId="1">#REF!</definedName>
    <definedName name="NamericaS" localSheetId="4">#REF!</definedName>
    <definedName name="NamericaS" localSheetId="0">#REF!</definedName>
    <definedName name="NamericaS" localSheetId="2">#REF!</definedName>
    <definedName name="NamericaS" localSheetId="3">#REF!</definedName>
    <definedName name="NamericaS">#REF!</definedName>
    <definedName name="NBMULT" localSheetId="1">#REF!</definedName>
    <definedName name="NBMULT" localSheetId="4">#REF!</definedName>
    <definedName name="NBMULT" localSheetId="0">#REF!</definedName>
    <definedName name="NBMULT" localSheetId="2">#REF!</definedName>
    <definedName name="NBMULT" localSheetId="3">#REF!</definedName>
    <definedName name="NBMULT">#REF!</definedName>
    <definedName name="Nbr_of_employees__avg" localSheetId="1">#REF!</definedName>
    <definedName name="Nbr_of_employees__avg" localSheetId="4">#REF!</definedName>
    <definedName name="Nbr_of_employees__avg" localSheetId="0">#REF!</definedName>
    <definedName name="Nbr_of_employees__avg" localSheetId="2">#REF!</definedName>
    <definedName name="Nbr_of_employees__avg" localSheetId="3">#REF!</definedName>
    <definedName name="Nbr_of_employees__avg">#REF!</definedName>
    <definedName name="Nbr_of_employees__Y_E" localSheetId="1">#REF!</definedName>
    <definedName name="Nbr_of_employees__Y_E" localSheetId="4">#REF!</definedName>
    <definedName name="Nbr_of_employees__Y_E" localSheetId="0">#REF!</definedName>
    <definedName name="Nbr_of_employees__Y_E" localSheetId="2">#REF!</definedName>
    <definedName name="Nbr_of_employees__Y_E" localSheetId="3">#REF!</definedName>
    <definedName name="Nbr_of_employees__Y_E">#REF!</definedName>
    <definedName name="Nbr_of_employees_comp_units_Y_E" localSheetId="1">#REF!</definedName>
    <definedName name="Nbr_of_employees_comp_units_Y_E" localSheetId="4">#REF!</definedName>
    <definedName name="Nbr_of_employees_comp_units_Y_E" localSheetId="0">#REF!</definedName>
    <definedName name="Nbr_of_employees_comp_units_Y_E" localSheetId="2">#REF!</definedName>
    <definedName name="Nbr_of_employees_comp_units_Y_E" localSheetId="3">#REF!</definedName>
    <definedName name="Nbr_of_employees_comp_units_Y_E">#REF!</definedName>
    <definedName name="Net_Acquisitions_Disposals" localSheetId="1">#REF!</definedName>
    <definedName name="Net_Acquisitions_Disposals" localSheetId="4">#REF!</definedName>
    <definedName name="Net_Acquisitions_Disposals" localSheetId="0">#REF!</definedName>
    <definedName name="Net_Acquisitions_Disposals" localSheetId="2">#REF!</definedName>
    <definedName name="Net_Acquisitions_Disposals" localSheetId="3">#REF!</definedName>
    <definedName name="Net_Acquisitions_Disposals">#REF!</definedName>
    <definedName name="Net_adj_for_capitalized_expenses" localSheetId="1">#REF!</definedName>
    <definedName name="Net_adj_for_capitalized_expenses" localSheetId="4">#REF!</definedName>
    <definedName name="Net_adj_for_capitalized_expenses" localSheetId="0">#REF!</definedName>
    <definedName name="Net_adj_for_capitalized_expenses" localSheetId="2">#REF!</definedName>
    <definedName name="Net_adj_for_capitalized_expenses" localSheetId="3">#REF!</definedName>
    <definedName name="Net_adj_for_capitalized_expenses">#REF!</definedName>
    <definedName name="Net_Asset_Value_Per_Share" localSheetId="1">#REF!</definedName>
    <definedName name="Net_Asset_Value_Per_Share" localSheetId="4">#REF!</definedName>
    <definedName name="Net_Asset_Value_Per_Share" localSheetId="0">#REF!</definedName>
    <definedName name="Net_Asset_Value_Per_Share" localSheetId="2">#REF!</definedName>
    <definedName name="Net_Asset_Value_Per_Share" localSheetId="3">#REF!</definedName>
    <definedName name="Net_Asset_Value_Per_Share">#REF!</definedName>
    <definedName name="Net_debt" localSheetId="1">#REF!</definedName>
    <definedName name="Net_debt" localSheetId="4">#REF!</definedName>
    <definedName name="Net_debt" localSheetId="0">#REF!</definedName>
    <definedName name="Net_debt" localSheetId="2">#REF!</definedName>
    <definedName name="Net_debt" localSheetId="3">#REF!</definedName>
    <definedName name="Net_debt">#REF!</definedName>
    <definedName name="Net_DPS" localSheetId="1">#REF!</definedName>
    <definedName name="Net_DPS" localSheetId="4">#REF!</definedName>
    <definedName name="Net_DPS" localSheetId="0">#REF!</definedName>
    <definedName name="Net_DPS" localSheetId="2">#REF!</definedName>
    <definedName name="Net_DPS" localSheetId="3">#REF!</definedName>
    <definedName name="Net_DPS">#REF!</definedName>
    <definedName name="Net_DPS_Change" localSheetId="1">#REF!</definedName>
    <definedName name="Net_DPS_Change" localSheetId="4">#REF!</definedName>
    <definedName name="Net_DPS_Change" localSheetId="0">#REF!</definedName>
    <definedName name="Net_DPS_Change" localSheetId="2">#REF!</definedName>
    <definedName name="Net_DPS_Change" localSheetId="3">#REF!</definedName>
    <definedName name="Net_DPS_Change">#REF!</definedName>
    <definedName name="Net_Exceptionals" localSheetId="1">#REF!</definedName>
    <definedName name="Net_Exceptionals" localSheetId="4">#REF!</definedName>
    <definedName name="Net_Exceptionals" localSheetId="0">#REF!</definedName>
    <definedName name="Net_Exceptionals" localSheetId="2">#REF!</definedName>
    <definedName name="Net_Exceptionals" localSheetId="3">#REF!</definedName>
    <definedName name="Net_Exceptionals">#REF!</definedName>
    <definedName name="Net_income_fore" localSheetId="1">#REF!</definedName>
    <definedName name="Net_income_fore" localSheetId="4">#REF!</definedName>
    <definedName name="Net_income_fore" localSheetId="0">#REF!</definedName>
    <definedName name="Net_income_fore" localSheetId="2">#REF!</definedName>
    <definedName name="Net_income_fore" localSheetId="3">#REF!</definedName>
    <definedName name="Net_income_fore">#REF!</definedName>
    <definedName name="Net_Interest" localSheetId="1">#REF!</definedName>
    <definedName name="Net_Interest" localSheetId="4">#REF!</definedName>
    <definedName name="Net_Interest" localSheetId="0">#REF!</definedName>
    <definedName name="Net_Interest" localSheetId="2">#REF!</definedName>
    <definedName name="Net_Interest" localSheetId="3">#REF!</definedName>
    <definedName name="Net_Interest">#REF!</definedName>
    <definedName name="Net_margin_fore" localSheetId="1">#REF!</definedName>
    <definedName name="Net_margin_fore" localSheetId="4">#REF!</definedName>
    <definedName name="Net_margin_fore" localSheetId="0">#REF!</definedName>
    <definedName name="Net_margin_fore" localSheetId="2">#REF!</definedName>
    <definedName name="Net_margin_fore" localSheetId="3">#REF!</definedName>
    <definedName name="Net_margin_fore">#REF!</definedName>
    <definedName name="Net_non_recurring_items" localSheetId="1">#REF!</definedName>
    <definedName name="Net_non_recurring_items" localSheetId="4">#REF!</definedName>
    <definedName name="Net_non_recurring_items" localSheetId="0">#REF!</definedName>
    <definedName name="Net_non_recurring_items" localSheetId="2">#REF!</definedName>
    <definedName name="Net_non_recurring_items" localSheetId="3">#REF!</definedName>
    <definedName name="Net_non_recurring_items">#REF!</definedName>
    <definedName name="Net_PPE_growth_fore" localSheetId="1">#REF!</definedName>
    <definedName name="Net_PPE_growth_fore" localSheetId="4">#REF!</definedName>
    <definedName name="Net_PPE_growth_fore" localSheetId="0">#REF!</definedName>
    <definedName name="Net_PPE_growth_fore" localSheetId="2">#REF!</definedName>
    <definedName name="Net_PPE_growth_fore" localSheetId="3">#REF!</definedName>
    <definedName name="Net_PPE_growth_fore">#REF!</definedName>
    <definedName name="Net_sales_fore" localSheetId="1">#REF!</definedName>
    <definedName name="Net_sales_fore" localSheetId="4">#REF!</definedName>
    <definedName name="Net_sales_fore" localSheetId="0">#REF!</definedName>
    <definedName name="Net_sales_fore" localSheetId="2">#REF!</definedName>
    <definedName name="Net_sales_fore" localSheetId="3">#REF!</definedName>
    <definedName name="Net_sales_fore">#REF!</definedName>
    <definedName name="Net_sales_growth_fore" localSheetId="1">#REF!</definedName>
    <definedName name="Net_sales_growth_fore" localSheetId="4">#REF!</definedName>
    <definedName name="Net_sales_growth_fore" localSheetId="0">#REF!</definedName>
    <definedName name="Net_sales_growth_fore" localSheetId="2">#REF!</definedName>
    <definedName name="Net_sales_growth_fore" localSheetId="3">#REF!</definedName>
    <definedName name="Net_sales_growth_fore">#REF!</definedName>
    <definedName name="Net_Working_Capital" localSheetId="1">#REF!</definedName>
    <definedName name="Net_Working_Capital" localSheetId="4">#REF!</definedName>
    <definedName name="Net_Working_Capital" localSheetId="0">#REF!</definedName>
    <definedName name="Net_Working_Capital" localSheetId="2">#REF!</definedName>
    <definedName name="Net_Working_Capital" localSheetId="3">#REF!</definedName>
    <definedName name="Net_Working_Capital">#REF!</definedName>
    <definedName name="Net_Working_Capital_Inflation" localSheetId="1">#REF!</definedName>
    <definedName name="Net_Working_Capital_Inflation" localSheetId="4">#REF!</definedName>
    <definedName name="Net_Working_Capital_Inflation" localSheetId="0">#REF!</definedName>
    <definedName name="Net_Working_Capital_Inflation" localSheetId="2">#REF!</definedName>
    <definedName name="Net_Working_Capital_Inflation" localSheetId="3">#REF!</definedName>
    <definedName name="Net_Working_Capital_Inflation">#REF!</definedName>
    <definedName name="netinc" localSheetId="1">#REF!</definedName>
    <definedName name="netinc" localSheetId="4">#REF!</definedName>
    <definedName name="netinc" localSheetId="0">#REF!</definedName>
    <definedName name="netinc" localSheetId="2">#REF!</definedName>
    <definedName name="netinc" localSheetId="3">#REF!</definedName>
    <definedName name="netinc">#REF!</definedName>
    <definedName name="netincG" localSheetId="1">#REF!</definedName>
    <definedName name="netincG" localSheetId="4">#REF!</definedName>
    <definedName name="netincG" localSheetId="0">#REF!</definedName>
    <definedName name="netincG" localSheetId="2">#REF!</definedName>
    <definedName name="netincG" localSheetId="3">#REF!</definedName>
    <definedName name="netincG">#REF!</definedName>
    <definedName name="netincS" localSheetId="1">#REF!</definedName>
    <definedName name="netincS" localSheetId="4">#REF!</definedName>
    <definedName name="netincS" localSheetId="0">#REF!</definedName>
    <definedName name="netincS" localSheetId="2">#REF!</definedName>
    <definedName name="netincS" localSheetId="3">#REF!</definedName>
    <definedName name="netincS">#REF!</definedName>
    <definedName name="NetWC_turns_fore" localSheetId="1">#REF!</definedName>
    <definedName name="NetWC_turns_fore" localSheetId="4">#REF!</definedName>
    <definedName name="NetWC_turns_fore" localSheetId="0">#REF!</definedName>
    <definedName name="NetWC_turns_fore" localSheetId="2">#REF!</definedName>
    <definedName name="NetWC_turns_fore" localSheetId="3">#REF!</definedName>
    <definedName name="NetWC_turns_fore">#REF!</definedName>
    <definedName name="new_Capital_expenditure_to_sales" localSheetId="6">#REF!</definedName>
    <definedName name="new_Capital_expenditure_to_sales" localSheetId="1">#REF!</definedName>
    <definedName name="new_Capital_expenditure_to_sales" localSheetId="4">#REF!</definedName>
    <definedName name="new_Capital_expenditure_to_sales" localSheetId="0">#REF!</definedName>
    <definedName name="new_Capital_expenditure_to_sales" localSheetId="2">#REF!</definedName>
    <definedName name="new_Capital_expenditure_to_sales" localSheetId="3">#REF!</definedName>
    <definedName name="new_Capital_expenditure_to_sales">#REF!</definedName>
    <definedName name="new_EBITDA_margin" localSheetId="6">#REF!</definedName>
    <definedName name="new_EBITDA_margin" localSheetId="1">#REF!</definedName>
    <definedName name="new_EBITDA_margin" localSheetId="4">#REF!</definedName>
    <definedName name="new_EBITDA_margin" localSheetId="0">#REF!</definedName>
    <definedName name="new_EBITDA_margin" localSheetId="2">#REF!</definedName>
    <definedName name="new_EBITDA_margin" localSheetId="3">#REF!</definedName>
    <definedName name="new_EBITDA_margin">#REF!</definedName>
    <definedName name="new_Sales_growth" localSheetId="6">#REF!</definedName>
    <definedName name="new_Sales_growth" localSheetId="1">#REF!</definedName>
    <definedName name="new_Sales_growth" localSheetId="4">#REF!</definedName>
    <definedName name="new_Sales_growth" localSheetId="0">#REF!</definedName>
    <definedName name="new_Sales_growth" localSheetId="2">#REF!</definedName>
    <definedName name="new_Sales_growth" localSheetId="3">#REF!</definedName>
    <definedName name="new_Sales_growth">#REF!</definedName>
    <definedName name="new_Tax_rate" localSheetId="6">#REF!</definedName>
    <definedName name="new_Tax_rate" localSheetId="1">#REF!</definedName>
    <definedName name="new_Tax_rate" localSheetId="4">#REF!</definedName>
    <definedName name="new_Tax_rate" localSheetId="0">#REF!</definedName>
    <definedName name="new_Tax_rate" localSheetId="2">#REF!</definedName>
    <definedName name="new_Tax_rate" localSheetId="3">#REF!</definedName>
    <definedName name="new_Tax_rate">#REF!</definedName>
    <definedName name="new_WACC" localSheetId="6">#REF!</definedName>
    <definedName name="new_WACC" localSheetId="1">#REF!</definedName>
    <definedName name="new_WACC" localSheetId="4">#REF!</definedName>
    <definedName name="new_WACC" localSheetId="0">#REF!</definedName>
    <definedName name="new_WACC" localSheetId="2">#REF!</definedName>
    <definedName name="new_WACC" localSheetId="3">#REF!</definedName>
    <definedName name="new_WACC">#REF!</definedName>
    <definedName name="new_Working_capital_to_sales" localSheetId="6">#REF!</definedName>
    <definedName name="new_Working_capital_to_sales" localSheetId="1">#REF!</definedName>
    <definedName name="new_Working_capital_to_sales" localSheetId="4">#REF!</definedName>
    <definedName name="new_Working_capital_to_sales" localSheetId="0">#REF!</definedName>
    <definedName name="new_Working_capital_to_sales" localSheetId="2">#REF!</definedName>
    <definedName name="new_Working_capital_to_sales" localSheetId="3">#REF!</definedName>
    <definedName name="new_Working_capital_to_sales">#REF!</definedName>
    <definedName name="newprintMacro1" localSheetId="1">'Group Adj Earnings rec'!newprintMacro1</definedName>
    <definedName name="newprintMacro1" localSheetId="4">'Group ETR rec'!newprintMacro1</definedName>
    <definedName name="newprintMacro1" localSheetId="5">'Summary P&amp;L on adj basis'!newprintMacro1</definedName>
    <definedName name="newprintMacro1" localSheetId="2">'Summary P&amp;L-regional subs basis'!newprintMacro1</definedName>
    <definedName name="newprintMacro1" localSheetId="3">'SummaryP&amp;L-regional group basis'!newprintMacro1</definedName>
    <definedName name="newprintMacro1">#N/A</definedName>
    <definedName name="NLIQ" localSheetId="1">#REF!</definedName>
    <definedName name="NLIQ" localSheetId="4">#REF!</definedName>
    <definedName name="NLIQ" localSheetId="0">#REF!</definedName>
    <definedName name="NLIQ" localSheetId="2">#REF!</definedName>
    <definedName name="NLIQ" localSheetId="3">#REF!</definedName>
    <definedName name="NLIQ">#REF!</definedName>
    <definedName name="NO_SHARES" localSheetId="1">#REF!</definedName>
    <definedName name="NO_SHARES" localSheetId="4">#REF!</definedName>
    <definedName name="NO_SHARES" localSheetId="0">#REF!</definedName>
    <definedName name="NO_SHARES" localSheetId="2">#REF!</definedName>
    <definedName name="NO_SHARES" localSheetId="3">#REF!</definedName>
    <definedName name="NO_SHARES">#REF!</definedName>
    <definedName name="nom" hidden="1">{"'Hoja1'!$A$1:$K$32"}</definedName>
    <definedName name="NOMBRE_SUELDO" localSheetId="1">#REF!</definedName>
    <definedName name="NOMBRE_SUELDO" localSheetId="4">#REF!</definedName>
    <definedName name="NOMBRE_SUELDO" localSheetId="0">#REF!</definedName>
    <definedName name="NOMBRE_SUELDO" localSheetId="2">#REF!</definedName>
    <definedName name="NOMBRE_SUELDO" localSheetId="3">#REF!</definedName>
    <definedName name="NOMBRE_SUELDO">#REF!</definedName>
    <definedName name="Non_recurring_costs" localSheetId="1">#REF!</definedName>
    <definedName name="Non_recurring_costs" localSheetId="4">#REF!</definedName>
    <definedName name="Non_recurring_costs" localSheetId="0">#REF!</definedName>
    <definedName name="Non_recurring_costs" localSheetId="2">#REF!</definedName>
    <definedName name="Non_recurring_costs" localSheetId="3">#REF!</definedName>
    <definedName name="Non_recurring_costs">#REF!</definedName>
    <definedName name="Non_recurring_income" localSheetId="1">#REF!</definedName>
    <definedName name="Non_recurring_income" localSheetId="4">#REF!</definedName>
    <definedName name="Non_recurring_income" localSheetId="0">#REF!</definedName>
    <definedName name="Non_recurring_income" localSheetId="2">#REF!</definedName>
    <definedName name="Non_recurring_income" localSheetId="3">#REF!</definedName>
    <definedName name="Non_recurring_income">#REF!</definedName>
    <definedName name="Non_usage" localSheetId="1">#REF!</definedName>
    <definedName name="Non_usage" localSheetId="4">#REF!</definedName>
    <definedName name="Non_usage" localSheetId="0">#REF!</definedName>
    <definedName name="Non_usage" localSheetId="2">#REF!</definedName>
    <definedName name="Non_usage" localSheetId="3">#REF!</definedName>
    <definedName name="Non_usage">#REF!</definedName>
    <definedName name="NONREG" localSheetId="1">#REF!</definedName>
    <definedName name="NONREG" localSheetId="4">#REF!</definedName>
    <definedName name="NONREG" localSheetId="0">#REF!</definedName>
    <definedName name="NONREG" localSheetId="2">#REF!</definedName>
    <definedName name="NONREG" localSheetId="3">#REF!</definedName>
    <definedName name="NONREG">#REF!</definedName>
    <definedName name="NOPAT_fore" localSheetId="1">#REF!</definedName>
    <definedName name="NOPAT_fore" localSheetId="4">#REF!</definedName>
    <definedName name="NOPAT_fore" localSheetId="0">#REF!</definedName>
    <definedName name="NOPAT_fore" localSheetId="2">#REF!</definedName>
    <definedName name="NOPAT_fore" localSheetId="3">#REF!</definedName>
    <definedName name="NOPAT_fore">#REF!</definedName>
    <definedName name="NOPAT_margin_fore" localSheetId="1">#REF!</definedName>
    <definedName name="NOPAT_margin_fore" localSheetId="4">#REF!</definedName>
    <definedName name="NOPAT_margin_fore" localSheetId="0">#REF!</definedName>
    <definedName name="NOPAT_margin_fore" localSheetId="2">#REF!</definedName>
    <definedName name="NOPAT_margin_fore" localSheetId="3">#REF!</definedName>
    <definedName name="NOPAT_margin_fore">#REF!</definedName>
    <definedName name="NOPBT_fore" localSheetId="1">#REF!</definedName>
    <definedName name="NOPBT_fore" localSheetId="4">#REF!</definedName>
    <definedName name="NOPBT_fore" localSheetId="0">#REF!</definedName>
    <definedName name="NOPBT_fore" localSheetId="2">#REF!</definedName>
    <definedName name="NOPBT_fore" localSheetId="3">#REF!</definedName>
    <definedName name="NOPBT_fore">#REF!</definedName>
    <definedName name="Norm_forecast_11_15" localSheetId="1">#REF!</definedName>
    <definedName name="Norm_forecast_11_15" localSheetId="4">#REF!</definedName>
    <definedName name="Norm_forecast_11_15" localSheetId="0">#REF!</definedName>
    <definedName name="Norm_forecast_11_15" localSheetId="2">#REF!</definedName>
    <definedName name="Norm_forecast_11_15" localSheetId="3">#REF!</definedName>
    <definedName name="Norm_forecast_11_15">#REF!</definedName>
    <definedName name="Norm_forecast_16_25" localSheetId="1">#REF!</definedName>
    <definedName name="Norm_forecast_16_25" localSheetId="4">#REF!</definedName>
    <definedName name="Norm_forecast_16_25" localSheetId="0">#REF!</definedName>
    <definedName name="Norm_forecast_16_25" localSheetId="2">#REF!</definedName>
    <definedName name="Norm_forecast_16_25" localSheetId="3">#REF!</definedName>
    <definedName name="Norm_forecast_16_25">#REF!</definedName>
    <definedName name="Norm_forecast_4_5" localSheetId="1">#REF!</definedName>
    <definedName name="Norm_forecast_4_5" localSheetId="4">#REF!</definedName>
    <definedName name="Norm_forecast_4_5" localSheetId="0">#REF!</definedName>
    <definedName name="Norm_forecast_4_5" localSheetId="2">#REF!</definedName>
    <definedName name="Norm_forecast_4_5" localSheetId="3">#REF!</definedName>
    <definedName name="Norm_forecast_4_5">#REF!</definedName>
    <definedName name="Norm_forecast_6_10" localSheetId="1">#REF!</definedName>
    <definedName name="Norm_forecast_6_10" localSheetId="4">#REF!</definedName>
    <definedName name="Norm_forecast_6_10" localSheetId="0">#REF!</definedName>
    <definedName name="Norm_forecast_6_10" localSheetId="2">#REF!</definedName>
    <definedName name="Norm_forecast_6_10" localSheetId="3">#REF!</definedName>
    <definedName name="Norm_forecast_6_10">#REF!</definedName>
    <definedName name="North_America" localSheetId="1">#REF!</definedName>
    <definedName name="North_America" localSheetId="4">#REF!</definedName>
    <definedName name="North_America" localSheetId="0">#REF!</definedName>
    <definedName name="North_America" localSheetId="2">#REF!</definedName>
    <definedName name="North_America" localSheetId="3">#REF!</definedName>
    <definedName name="North_America">#REF!</definedName>
    <definedName name="North_America_w" localSheetId="1">#REF!</definedName>
    <definedName name="North_America_w" localSheetId="4">#REF!</definedName>
    <definedName name="North_America_w" localSheetId="0">#REF!</definedName>
    <definedName name="North_America_w" localSheetId="2">#REF!</definedName>
    <definedName name="North_America_w" localSheetId="3">#REF!</definedName>
    <definedName name="North_America_w">#REF!</definedName>
    <definedName name="North_American_Trading_Profit" localSheetId="1">#REF!</definedName>
    <definedName name="North_American_Trading_Profit" localSheetId="4">#REF!</definedName>
    <definedName name="North_American_Trading_Profit" localSheetId="0">#REF!</definedName>
    <definedName name="North_American_Trading_Profit" localSheetId="2">#REF!</definedName>
    <definedName name="North_American_Trading_Profit" localSheetId="3">#REF!</definedName>
    <definedName name="North_American_Trading_Profit">#REF!</definedName>
    <definedName name="North_American_Turnover" localSheetId="1">#REF!</definedName>
    <definedName name="North_American_Turnover" localSheetId="4">#REF!</definedName>
    <definedName name="North_American_Turnover" localSheetId="0">#REF!</definedName>
    <definedName name="North_American_Turnover" localSheetId="2">#REF!</definedName>
    <definedName name="North_American_Turnover" localSheetId="3">#REF!</definedName>
    <definedName name="North_American_Turnover">#REF!</definedName>
    <definedName name="nosequesera" hidden="1">{"'Hoja1'!$A$1:$K$32"}</definedName>
    <definedName name="NumPeriods" localSheetId="6">#REF!</definedName>
    <definedName name="NumPeriods" localSheetId="1">#REF!</definedName>
    <definedName name="NumPeriods" localSheetId="4">#REF!</definedName>
    <definedName name="NumPeriods" localSheetId="0">#REF!</definedName>
    <definedName name="NumPeriods" localSheetId="2">#REF!</definedName>
    <definedName name="NumPeriods" localSheetId="3">#REF!</definedName>
    <definedName name="NumPeriods">#REF!</definedName>
    <definedName name="NYTREW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" localSheetId="6">#REF!</definedName>
    <definedName name="o" localSheetId="1">#REF!</definedName>
    <definedName name="o" localSheetId="4">#REF!</definedName>
    <definedName name="o" localSheetId="0">#REF!</definedName>
    <definedName name="o" localSheetId="2">#REF!</definedName>
    <definedName name="o" localSheetId="3">#REF!</definedName>
    <definedName name="o">#REF!</definedName>
    <definedName name="ocs" localSheetId="6" hidden="1">{#N/A,#N/A,FALSE,"Aging Summary";#N/A,#N/A,FALSE,"Ratio Analysis";#N/A,#N/A,FALSE,"Test 120 Day Accts";#N/A,#N/A,FALSE,"Tickmarks"}</definedName>
    <definedName name="ocs" localSheetId="1" hidden="1">{#N/A,#N/A,FALSE,"Aging Summary";#N/A,#N/A,FALSE,"Ratio Analysis";#N/A,#N/A,FALSE,"Test 120 Day Accts";#N/A,#N/A,FALSE,"Tickmarks"}</definedName>
    <definedName name="ocs" localSheetId="4" hidden="1">{#N/A,#N/A,FALSE,"Aging Summary";#N/A,#N/A,FALSE,"Ratio Analysis";#N/A,#N/A,FALSE,"Test 120 Day Accts";#N/A,#N/A,FALSE,"Tickmarks"}</definedName>
    <definedName name="ocs" localSheetId="0" hidden="1">{#N/A,#N/A,FALSE,"Aging Summary";#N/A,#N/A,FALSE,"Ratio Analysis";#N/A,#N/A,FALSE,"Test 120 Day Accts";#N/A,#N/A,FALSE,"Tickmarks"}</definedName>
    <definedName name="ocs" localSheetId="5" hidden="1">{#N/A,#N/A,FALSE,"Aging Summary";#N/A,#N/A,FALSE,"Ratio Analysis";#N/A,#N/A,FALSE,"Test 120 Day Accts";#N/A,#N/A,FALSE,"Tickmarks"}</definedName>
    <definedName name="ocs" localSheetId="2" hidden="1">{#N/A,#N/A,FALSE,"Aging Summary";#N/A,#N/A,FALSE,"Ratio Analysis";#N/A,#N/A,FALSE,"Test 120 Day Accts";#N/A,#N/A,FALSE,"Tickmarks"}</definedName>
    <definedName name="ocs" localSheetId="3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ff_B_S_Income_fore" localSheetId="1">#REF!</definedName>
    <definedName name="Off_B_S_Income_fore" localSheetId="4">#REF!</definedName>
    <definedName name="Off_B_S_Income_fore" localSheetId="0">#REF!</definedName>
    <definedName name="Off_B_S_Income_fore" localSheetId="2">#REF!</definedName>
    <definedName name="Off_B_S_Income_fore" localSheetId="3">#REF!</definedName>
    <definedName name="Off_B_S_Income_fore">#REF!</definedName>
    <definedName name="Off_B_S_Income_growth_fore" localSheetId="1">#REF!</definedName>
    <definedName name="Off_B_S_Income_growth_fore" localSheetId="4">#REF!</definedName>
    <definedName name="Off_B_S_Income_growth_fore" localSheetId="0">#REF!</definedName>
    <definedName name="Off_B_S_Income_growth_fore" localSheetId="2">#REF!</definedName>
    <definedName name="Off_B_S_Income_growth_fore" localSheetId="3">#REF!</definedName>
    <definedName name="Off_B_S_Income_growth_fore">#REF!</definedName>
    <definedName name="OIOOII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ldcap3" localSheetId="1">#REF!</definedName>
    <definedName name="oldcap3" localSheetId="4">#REF!</definedName>
    <definedName name="oldcap3" localSheetId="0">#REF!</definedName>
    <definedName name="oldcap3" localSheetId="2">#REF!</definedName>
    <definedName name="oldcap3" localSheetId="3">#REF!</definedName>
    <definedName name="oldcap3">#REF!</definedName>
    <definedName name="oldcasro2" localSheetId="1">#REF!</definedName>
    <definedName name="oldcasro2" localSheetId="4">#REF!</definedName>
    <definedName name="oldcasro2" localSheetId="0">#REF!</definedName>
    <definedName name="oldcasro2" localSheetId="2">#REF!</definedName>
    <definedName name="oldcasro2" localSheetId="3">#REF!</definedName>
    <definedName name="oldcasro2">#REF!</definedName>
    <definedName name="oldcasto" localSheetId="1">#REF!</definedName>
    <definedName name="oldcasto" localSheetId="4">#REF!</definedName>
    <definedName name="oldcasto" localSheetId="0">#REF!</definedName>
    <definedName name="oldcasto" localSheetId="2">#REF!</definedName>
    <definedName name="oldcasto" localSheetId="3">#REF!</definedName>
    <definedName name="oldcasto">#REF!</definedName>
    <definedName name="oldcasto1" localSheetId="1">#REF!</definedName>
    <definedName name="oldcasto1" localSheetId="4">#REF!</definedName>
    <definedName name="oldcasto1" localSheetId="0">#REF!</definedName>
    <definedName name="oldcasto1" localSheetId="2">#REF!</definedName>
    <definedName name="oldcasto1" localSheetId="3">#REF!</definedName>
    <definedName name="oldcasto1">#REF!</definedName>
    <definedName name="oldcasto5" localSheetId="1">#REF!</definedName>
    <definedName name="oldcasto5" localSheetId="4">#REF!</definedName>
    <definedName name="oldcasto5" localSheetId="0">#REF!</definedName>
    <definedName name="oldcasto5" localSheetId="2">#REF!</definedName>
    <definedName name="oldcasto5" localSheetId="3">#REF!</definedName>
    <definedName name="oldcasto5">#REF!</definedName>
    <definedName name="ONE" localSheetId="1">#REF!</definedName>
    <definedName name="ONE" localSheetId="4">#REF!</definedName>
    <definedName name="ONE" localSheetId="0">#REF!</definedName>
    <definedName name="ONE" localSheetId="2">#REF!</definedName>
    <definedName name="ONE" localSheetId="3">#REF!</definedName>
    <definedName name="ONE">#REF!</definedName>
    <definedName name="Operating_income_fore" localSheetId="1">#REF!</definedName>
    <definedName name="Operating_income_fore" localSheetId="4">#REF!</definedName>
    <definedName name="Operating_income_fore" localSheetId="0">#REF!</definedName>
    <definedName name="Operating_income_fore" localSheetId="2">#REF!</definedName>
    <definedName name="Operating_income_fore" localSheetId="3">#REF!</definedName>
    <definedName name="Operating_income_fore">#REF!</definedName>
    <definedName name="Operating_Lease_Expense_fore" localSheetId="1">#REF!</definedName>
    <definedName name="Operating_Lease_Expense_fore" localSheetId="4">#REF!</definedName>
    <definedName name="Operating_Lease_Expense_fore" localSheetId="0">#REF!</definedName>
    <definedName name="Operating_Lease_Expense_fore" localSheetId="2">#REF!</definedName>
    <definedName name="Operating_Lease_Expense_fore" localSheetId="3">#REF!</definedName>
    <definedName name="Operating_Lease_Expense_fore">#REF!</definedName>
    <definedName name="Opt_Account_Status" localSheetId="6">#REF!</definedName>
    <definedName name="Opt_Account_Status" localSheetId="1">#REF!</definedName>
    <definedName name="Opt_Account_Status" localSheetId="4">#REF!</definedName>
    <definedName name="Opt_Account_Status" localSheetId="0">#REF!</definedName>
    <definedName name="Opt_Account_Status" localSheetId="2">#REF!</definedName>
    <definedName name="Opt_Account_Status" localSheetId="3">#REF!</definedName>
    <definedName name="Opt_Account_Status">#REF!</definedName>
    <definedName name="Order_backlog" localSheetId="1">#REF!</definedName>
    <definedName name="Order_backlog" localSheetId="4">#REF!</definedName>
    <definedName name="Order_backlog" localSheetId="0">#REF!</definedName>
    <definedName name="Order_backlog" localSheetId="2">#REF!</definedName>
    <definedName name="Order_backlog" localSheetId="3">#REF!</definedName>
    <definedName name="Order_backlog">#REF!</definedName>
    <definedName name="Order_intake" localSheetId="1">#REF!</definedName>
    <definedName name="Order_intake" localSheetId="4">#REF!</definedName>
    <definedName name="Order_intake" localSheetId="0">#REF!</definedName>
    <definedName name="Order_intake" localSheetId="2">#REF!</definedName>
    <definedName name="Order_intake" localSheetId="3">#REF!</definedName>
    <definedName name="Order_intake">#REF!</definedName>
    <definedName name="Ordinary_Dividend" localSheetId="1">#REF!</definedName>
    <definedName name="Ordinary_Dividend" localSheetId="4">#REF!</definedName>
    <definedName name="Ordinary_Dividend" localSheetId="0">#REF!</definedName>
    <definedName name="Ordinary_Dividend" localSheetId="2">#REF!</definedName>
    <definedName name="Ordinary_Dividend" localSheetId="3">#REF!</definedName>
    <definedName name="Ordinary_Dividend">#REF!</definedName>
    <definedName name="other" localSheetId="6">#REF!</definedName>
    <definedName name="other" localSheetId="1">#REF!</definedName>
    <definedName name="other" localSheetId="4">#REF!</definedName>
    <definedName name="other" localSheetId="0">#REF!</definedName>
    <definedName name="other" localSheetId="2">#REF!</definedName>
    <definedName name="other" localSheetId="3">#REF!</definedName>
    <definedName name="other">#REF!</definedName>
    <definedName name="Other_asset_turns_fore" localSheetId="1">#REF!</definedName>
    <definedName name="Other_asset_turns_fore" localSheetId="4">#REF!</definedName>
    <definedName name="Other_asset_turns_fore" localSheetId="0">#REF!</definedName>
    <definedName name="Other_asset_turns_fore" localSheetId="2">#REF!</definedName>
    <definedName name="Other_asset_turns_fore" localSheetId="3">#REF!</definedName>
    <definedName name="Other_asset_turns_fore">#REF!</definedName>
    <definedName name="Other_current_assets_growth_fore" localSheetId="1">#REF!</definedName>
    <definedName name="Other_current_assets_growth_fore" localSheetId="4">#REF!</definedName>
    <definedName name="Other_current_assets_growth_fore" localSheetId="0">#REF!</definedName>
    <definedName name="Other_current_assets_growth_fore" localSheetId="2">#REF!</definedName>
    <definedName name="Other_current_assets_growth_fore" localSheetId="3">#REF!</definedName>
    <definedName name="Other_current_assets_growth_fore">#REF!</definedName>
    <definedName name="Other_current_liabilities_growth_fore" localSheetId="1">#REF!</definedName>
    <definedName name="Other_current_liabilities_growth_fore" localSheetId="4">#REF!</definedName>
    <definedName name="Other_current_liabilities_growth_fore" localSheetId="0">#REF!</definedName>
    <definedName name="Other_current_liabilities_growth_fore" localSheetId="2">#REF!</definedName>
    <definedName name="Other_current_liabilities_growth_fore" localSheetId="3">#REF!</definedName>
    <definedName name="Other_current_liabilities_growth_fore">#REF!</definedName>
    <definedName name="Other_Europe" localSheetId="1">#REF!</definedName>
    <definedName name="Other_Europe" localSheetId="4">#REF!</definedName>
    <definedName name="Other_Europe" localSheetId="0">#REF!</definedName>
    <definedName name="Other_Europe" localSheetId="2">#REF!</definedName>
    <definedName name="Other_Europe" localSheetId="3">#REF!</definedName>
    <definedName name="Other_Europe">#REF!</definedName>
    <definedName name="Other_Europe_w" localSheetId="1">#REF!</definedName>
    <definedName name="Other_Europe_w" localSheetId="4">#REF!</definedName>
    <definedName name="Other_Europe_w" localSheetId="0">#REF!</definedName>
    <definedName name="Other_Europe_w" localSheetId="2">#REF!</definedName>
    <definedName name="Other_Europe_w" localSheetId="3">#REF!</definedName>
    <definedName name="Other_Europe_w">#REF!</definedName>
    <definedName name="Other_Expenses_fore" localSheetId="1">#REF!</definedName>
    <definedName name="Other_Expenses_fore" localSheetId="4">#REF!</definedName>
    <definedName name="Other_Expenses_fore" localSheetId="0">#REF!</definedName>
    <definedName name="Other_Expenses_fore" localSheetId="2">#REF!</definedName>
    <definedName name="Other_Expenses_fore" localSheetId="3">#REF!</definedName>
    <definedName name="Other_Expenses_fore">#REF!</definedName>
    <definedName name="Other_expenses_gains_fore" localSheetId="1">#REF!</definedName>
    <definedName name="Other_expenses_gains_fore" localSheetId="4">#REF!</definedName>
    <definedName name="Other_expenses_gains_fore" localSheetId="0">#REF!</definedName>
    <definedName name="Other_expenses_gains_fore" localSheetId="2">#REF!</definedName>
    <definedName name="Other_expenses_gains_fore" localSheetId="3">#REF!</definedName>
    <definedName name="Other_expenses_gains_fore">#REF!</definedName>
    <definedName name="Other_expenses_growth_fore" localSheetId="1">#REF!</definedName>
    <definedName name="Other_expenses_growth_fore" localSheetId="4">#REF!</definedName>
    <definedName name="Other_expenses_growth_fore" localSheetId="0">#REF!</definedName>
    <definedName name="Other_expenses_growth_fore" localSheetId="2">#REF!</definedName>
    <definedName name="Other_expenses_growth_fore" localSheetId="3">#REF!</definedName>
    <definedName name="Other_expenses_growth_fore">#REF!</definedName>
    <definedName name="Other_fixed_asset_turns_fore" localSheetId="1">#REF!</definedName>
    <definedName name="Other_fixed_asset_turns_fore" localSheetId="4">#REF!</definedName>
    <definedName name="Other_fixed_asset_turns_fore" localSheetId="0">#REF!</definedName>
    <definedName name="Other_fixed_asset_turns_fore" localSheetId="2">#REF!</definedName>
    <definedName name="Other_fixed_asset_turns_fore" localSheetId="3">#REF!</definedName>
    <definedName name="Other_fixed_asset_turns_fore">#REF!</definedName>
    <definedName name="Other_fixed_assets_growth_fore" localSheetId="1">#REF!</definedName>
    <definedName name="Other_fixed_assets_growth_fore" localSheetId="4">#REF!</definedName>
    <definedName name="Other_fixed_assets_growth_fore" localSheetId="0">#REF!</definedName>
    <definedName name="Other_fixed_assets_growth_fore" localSheetId="2">#REF!</definedName>
    <definedName name="Other_fixed_assets_growth_fore" localSheetId="3">#REF!</definedName>
    <definedName name="Other_fixed_assets_growth_fore">#REF!</definedName>
    <definedName name="Other_growth_fore" localSheetId="1">#REF!</definedName>
    <definedName name="Other_growth_fore" localSheetId="4">#REF!</definedName>
    <definedName name="Other_growth_fore" localSheetId="0">#REF!</definedName>
    <definedName name="Other_growth_fore" localSheetId="2">#REF!</definedName>
    <definedName name="Other_growth_fore" localSheetId="3">#REF!</definedName>
    <definedName name="Other_growth_fore">#REF!</definedName>
    <definedName name="Other_inc_exp_fore" localSheetId="1">#REF!</definedName>
    <definedName name="Other_inc_exp_fore" localSheetId="4">#REF!</definedName>
    <definedName name="Other_inc_exp_fore" localSheetId="0">#REF!</definedName>
    <definedName name="Other_inc_exp_fore" localSheetId="2">#REF!</definedName>
    <definedName name="Other_inc_exp_fore" localSheetId="3">#REF!</definedName>
    <definedName name="Other_inc_exp_fore">#REF!</definedName>
    <definedName name="Other_income" localSheetId="1">#REF!</definedName>
    <definedName name="Other_income" localSheetId="4">#REF!</definedName>
    <definedName name="Other_income" localSheetId="0">#REF!</definedName>
    <definedName name="Other_income" localSheetId="2">#REF!</definedName>
    <definedName name="Other_income" localSheetId="3">#REF!</definedName>
    <definedName name="Other_income">#REF!</definedName>
    <definedName name="Other_Income_Associates" localSheetId="1">#REF!</definedName>
    <definedName name="Other_Income_Associates" localSheetId="4">#REF!</definedName>
    <definedName name="Other_Income_Associates" localSheetId="0">#REF!</definedName>
    <definedName name="Other_Income_Associates" localSheetId="2">#REF!</definedName>
    <definedName name="Other_Income_Associates" localSheetId="3">#REF!</definedName>
    <definedName name="Other_Income_Associates">#REF!</definedName>
    <definedName name="Other_income_growth_fore" localSheetId="1">#REF!</definedName>
    <definedName name="Other_income_growth_fore" localSheetId="4">#REF!</definedName>
    <definedName name="Other_income_growth_fore" localSheetId="0">#REF!</definedName>
    <definedName name="Other_income_growth_fore" localSheetId="2">#REF!</definedName>
    <definedName name="Other_income_growth_fore" localSheetId="3">#REF!</definedName>
    <definedName name="Other_income_growth_fore">#REF!</definedName>
    <definedName name="Other_Intangibles" localSheetId="1">#REF!</definedName>
    <definedName name="Other_Intangibles" localSheetId="4">#REF!</definedName>
    <definedName name="Other_Intangibles" localSheetId="0">#REF!</definedName>
    <definedName name="Other_Intangibles" localSheetId="2">#REF!</definedName>
    <definedName name="Other_Intangibles" localSheetId="3">#REF!</definedName>
    <definedName name="Other_Intangibles">#REF!</definedName>
    <definedName name="Other_investments" localSheetId="1">#REF!</definedName>
    <definedName name="Other_investments" localSheetId="4">#REF!</definedName>
    <definedName name="Other_investments" localSheetId="0">#REF!</definedName>
    <definedName name="Other_investments" localSheetId="2">#REF!</definedName>
    <definedName name="Other_investments" localSheetId="3">#REF!</definedName>
    <definedName name="Other_investments">#REF!</definedName>
    <definedName name="Other_liabilities_growth_fore" localSheetId="1">#REF!</definedName>
    <definedName name="Other_liabilities_growth_fore" localSheetId="4">#REF!</definedName>
    <definedName name="Other_liabilities_growth_fore" localSheetId="0">#REF!</definedName>
    <definedName name="Other_liabilities_growth_fore" localSheetId="2">#REF!</definedName>
    <definedName name="Other_liabilities_growth_fore" localSheetId="3">#REF!</definedName>
    <definedName name="Other_liabilities_growth_fore">#REF!</definedName>
    <definedName name="Other_long_term_liabilities" localSheetId="1">#REF!</definedName>
    <definedName name="Other_long_term_liabilities" localSheetId="4">#REF!</definedName>
    <definedName name="Other_long_term_liabilities" localSheetId="0">#REF!</definedName>
    <definedName name="Other_long_term_liabilities" localSheetId="2">#REF!</definedName>
    <definedName name="Other_long_term_liabilities" localSheetId="3">#REF!</definedName>
    <definedName name="Other_long_term_liabilities">#REF!</definedName>
    <definedName name="Other_LT_assets" localSheetId="1">#REF!</definedName>
    <definedName name="Other_LT_assets" localSheetId="4">#REF!</definedName>
    <definedName name="Other_LT_assets" localSheetId="0">#REF!</definedName>
    <definedName name="Other_LT_assets" localSheetId="2">#REF!</definedName>
    <definedName name="Other_LT_assets" localSheetId="3">#REF!</definedName>
    <definedName name="Other_LT_assets">#REF!</definedName>
    <definedName name="Other_Operating" localSheetId="1">#REF!</definedName>
    <definedName name="Other_Operating" localSheetId="4">#REF!</definedName>
    <definedName name="Other_Operating" localSheetId="0">#REF!</definedName>
    <definedName name="Other_Operating" localSheetId="2">#REF!</definedName>
    <definedName name="Other_Operating" localSheetId="3">#REF!</definedName>
    <definedName name="Other_Operating">#REF!</definedName>
    <definedName name="Otherfin" localSheetId="1">#REF!</definedName>
    <definedName name="Otherfin" localSheetId="4">#REF!</definedName>
    <definedName name="Otherfin" localSheetId="0">#REF!</definedName>
    <definedName name="Otherfin" localSheetId="2">#REF!</definedName>
    <definedName name="Otherfin" localSheetId="3">#REF!</definedName>
    <definedName name="Otherfin">#REF!</definedName>
    <definedName name="OtherInvest" localSheetId="1">#REF!</definedName>
    <definedName name="OtherInvest" localSheetId="4">#REF!</definedName>
    <definedName name="OtherInvest" localSheetId="0">#REF!</definedName>
    <definedName name="OtherInvest" localSheetId="2">#REF!</definedName>
    <definedName name="OtherInvest" localSheetId="3">#REF!</definedName>
    <definedName name="OtherInvest">#REF!</definedName>
    <definedName name="OtherInvestG" localSheetId="1">#REF!</definedName>
    <definedName name="OtherInvestG" localSheetId="4">#REF!</definedName>
    <definedName name="OtherInvestG" localSheetId="0">#REF!</definedName>
    <definedName name="OtherInvestG" localSheetId="2">#REF!</definedName>
    <definedName name="OtherInvestG" localSheetId="3">#REF!</definedName>
    <definedName name="OtherInvestG">#REF!</definedName>
    <definedName name="OtherInvestS" localSheetId="1">#REF!</definedName>
    <definedName name="OtherInvestS" localSheetId="4">#REF!</definedName>
    <definedName name="OtherInvestS" localSheetId="0">#REF!</definedName>
    <definedName name="OtherInvestS" localSheetId="2">#REF!</definedName>
    <definedName name="OtherInvestS" localSheetId="3">#REF!</definedName>
    <definedName name="OtherInvestS">#REF!</definedName>
    <definedName name="otro" hidden="1">{"'Hoja1'!$A$1:$K$32"}</definedName>
    <definedName name="otros" localSheetId="6">#REF!</definedName>
    <definedName name="otros" localSheetId="1">#REF!</definedName>
    <definedName name="otros" localSheetId="4">#REF!</definedName>
    <definedName name="otros" localSheetId="0">#REF!</definedName>
    <definedName name="otros" localSheetId="2">#REF!</definedName>
    <definedName name="otros" localSheetId="3">#REF!</definedName>
    <definedName name="otros">#REF!</definedName>
    <definedName name="otroslp">#REF!</definedName>
    <definedName name="P" localSheetId="6">{#N/A,#N/A,FALSE,"Aging Summary";#N/A,#N/A,FALSE,"Ratio Analysis";#N/A,#N/A,FALSE,"Test 120 Day Accts";#N/A,#N/A,FALSE,"Tickmarks"}</definedName>
    <definedName name="P" localSheetId="1" hidden="1">{"'REPORT 2000'!$B$3:$M$127"}</definedName>
    <definedName name="P" localSheetId="4" hidden="1">{"'REPORT 2000'!$B$3:$M$127"}</definedName>
    <definedName name="P" localSheetId="0" hidden="1">{"'REPORT 2000'!$B$3:$M$127"}</definedName>
    <definedName name="P" localSheetId="5" hidden="1">{"'REPORT 2000'!$B$3:$M$127"}</definedName>
    <definedName name="P" localSheetId="2" hidden="1">{"'REPORT 2000'!$B$3:$M$127"}</definedName>
    <definedName name="P" localSheetId="3" hidden="1">{"'REPORT 2000'!$B$3:$M$127"}</definedName>
    <definedName name="P" hidden="1">{"'REPORT 2000'!$B$3:$M$127"}</definedName>
    <definedName name="P01_Podatek_od_nieruchomości" localSheetId="6">#REF!</definedName>
    <definedName name="P01_Podatek_od_nieruchomości" localSheetId="1">#REF!</definedName>
    <definedName name="P01_Podatek_od_nieruchomości" localSheetId="4">#REF!</definedName>
    <definedName name="P01_Podatek_od_nieruchomości" localSheetId="0">#REF!</definedName>
    <definedName name="P01_Podatek_od_nieruchomości" localSheetId="2">#REF!</definedName>
    <definedName name="P01_Podatek_od_nieruchomości" localSheetId="3">#REF!</definedName>
    <definedName name="P01_Podatek_od_nieruchomości">#REF!</definedName>
    <definedName name="P02_Pozostałe_podatki" localSheetId="6">#REF!</definedName>
    <definedName name="P02_Pozostałe_podatki" localSheetId="1">#REF!</definedName>
    <definedName name="P02_Pozostałe_podatki" localSheetId="4">#REF!</definedName>
    <definedName name="P02_Pozostałe_podatki" localSheetId="0">#REF!</definedName>
    <definedName name="P02_Pozostałe_podatki" localSheetId="2">#REF!</definedName>
    <definedName name="P02_Pozostałe_podatki" localSheetId="3">#REF!</definedName>
    <definedName name="P02_Pozostałe_podatki">#REF!</definedName>
    <definedName name="P03_Koncesje_na_sprzedaż_piwa" localSheetId="6">#REF!</definedName>
    <definedName name="P03_Koncesje_na_sprzedaż_piwa" localSheetId="1">#REF!</definedName>
    <definedName name="P03_Koncesje_na_sprzedaż_piwa" localSheetId="4">#REF!</definedName>
    <definedName name="P03_Koncesje_na_sprzedaż_piwa" localSheetId="0">#REF!</definedName>
    <definedName name="P03_Koncesje_na_sprzedaż_piwa" localSheetId="2">#REF!</definedName>
    <definedName name="P03_Koncesje_na_sprzedaż_piwa" localSheetId="3">#REF!</definedName>
    <definedName name="P03_Koncesje_na_sprzedaż_piwa">#REF!</definedName>
    <definedName name="PAGE1" localSheetId="6">#REF!</definedName>
    <definedName name="PAGE1" localSheetId="1">#REF!</definedName>
    <definedName name="PAGE1" localSheetId="4">#REF!</definedName>
    <definedName name="PAGE1" localSheetId="0">#REF!</definedName>
    <definedName name="PAGE1" localSheetId="2">#REF!</definedName>
    <definedName name="PAGE1" localSheetId="3">#REF!</definedName>
    <definedName name="PAGE1">#REF!</definedName>
    <definedName name="Paid_tax" localSheetId="1">#REF!</definedName>
    <definedName name="Paid_tax" localSheetId="4">#REF!</definedName>
    <definedName name="Paid_tax" localSheetId="0">#REF!</definedName>
    <definedName name="Paid_tax" localSheetId="2">#REF!</definedName>
    <definedName name="Paid_tax" localSheetId="3">#REF!</definedName>
    <definedName name="Paid_tax">#REF!</definedName>
    <definedName name="panama" localSheetId="6" hidden="1">{#N/A,#N/A,FALSE,"Aging Summary";#N/A,#N/A,FALSE,"Ratio Analysis";#N/A,#N/A,FALSE,"Test 120 Day Accts";#N/A,#N/A,FALSE,"Tickmarks"}</definedName>
    <definedName name="panama" localSheetId="1" hidden="1">{#N/A,#N/A,FALSE,"Aging Summary";#N/A,#N/A,FALSE,"Ratio Analysis";#N/A,#N/A,FALSE,"Test 120 Day Accts";#N/A,#N/A,FALSE,"Tickmarks"}</definedName>
    <definedName name="panama" localSheetId="4" hidden="1">{#N/A,#N/A,FALSE,"Aging Summary";#N/A,#N/A,FALSE,"Ratio Analysis";#N/A,#N/A,FALSE,"Test 120 Day Accts";#N/A,#N/A,FALSE,"Tickmarks"}</definedName>
    <definedName name="panama" localSheetId="0" hidden="1">{#N/A,#N/A,FALSE,"Aging Summary";#N/A,#N/A,FALSE,"Ratio Analysis";#N/A,#N/A,FALSE,"Test 120 Day Accts";#N/A,#N/A,FALSE,"Tickmarks"}</definedName>
    <definedName name="panama" localSheetId="5" hidden="1">{#N/A,#N/A,FALSE,"Aging Summary";#N/A,#N/A,FALSE,"Ratio Analysis";#N/A,#N/A,FALSE,"Test 120 Day Accts";#N/A,#N/A,FALSE,"Tickmarks"}</definedName>
    <definedName name="panama" localSheetId="2" hidden="1">{#N/A,#N/A,FALSE,"Aging Summary";#N/A,#N/A,FALSE,"Ratio Analysis";#N/A,#N/A,FALSE,"Test 120 Day Accts";#N/A,#N/A,FALSE,"Tickmarks"}</definedName>
    <definedName name="panama" localSheetId="3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ndL_HY" localSheetId="1">#REF!</definedName>
    <definedName name="PandL_HY" localSheetId="4">#REF!</definedName>
    <definedName name="PandL_HY" localSheetId="0">#REF!</definedName>
    <definedName name="PandL_HY" localSheetId="2">#REF!</definedName>
    <definedName name="PandL_HY" localSheetId="3">#REF!</definedName>
    <definedName name="PandL_HY">#REF!</definedName>
    <definedName name="patrimoniale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BT_Change" localSheetId="1">#REF!</definedName>
    <definedName name="PBT_Change" localSheetId="4">#REF!</definedName>
    <definedName name="PBT_Change" localSheetId="0">#REF!</definedName>
    <definedName name="PBT_Change" localSheetId="2">#REF!</definedName>
    <definedName name="PBT_Change" localSheetId="3">#REF!</definedName>
    <definedName name="PBT_Change">#REF!</definedName>
    <definedName name="PBT_Margin" localSheetId="1">#REF!</definedName>
    <definedName name="PBT_Margin" localSheetId="4">#REF!</definedName>
    <definedName name="PBT_Margin" localSheetId="0">#REF!</definedName>
    <definedName name="PBT_Margin" localSheetId="2">#REF!</definedName>
    <definedName name="PBT_Margin" localSheetId="3">#REF!</definedName>
    <definedName name="PBT_Margin">#REF!</definedName>
    <definedName name="PBTEx" localSheetId="1">#REF!</definedName>
    <definedName name="PBTEx" localSheetId="4">#REF!</definedName>
    <definedName name="PBTEx" localSheetId="0">#REF!</definedName>
    <definedName name="PBTEx" localSheetId="2">#REF!</definedName>
    <definedName name="PBTEx" localSheetId="3">#REF!</definedName>
    <definedName name="PBTEx">#REF!</definedName>
    <definedName name="PBTExG" localSheetId="1">#REF!</definedName>
    <definedName name="PBTExG" localSheetId="4">#REF!</definedName>
    <definedName name="PBTExG" localSheetId="0">#REF!</definedName>
    <definedName name="PBTExG" localSheetId="2">#REF!</definedName>
    <definedName name="PBTExG" localSheetId="3">#REF!</definedName>
    <definedName name="PBTExG">#REF!</definedName>
    <definedName name="PBTExS" localSheetId="1">#REF!</definedName>
    <definedName name="PBTExS" localSheetId="4">#REF!</definedName>
    <definedName name="PBTExS" localSheetId="0">#REF!</definedName>
    <definedName name="PBTExS" localSheetId="2">#REF!</definedName>
    <definedName name="PBTExS" localSheetId="3">#REF!</definedName>
    <definedName name="PBTExS">#REF!</definedName>
    <definedName name="PBTr" localSheetId="1">#REF!</definedName>
    <definedName name="PBTr" localSheetId="4">#REF!</definedName>
    <definedName name="PBTr" localSheetId="0">#REF!</definedName>
    <definedName name="PBTr" localSheetId="2">#REF!</definedName>
    <definedName name="PBTr" localSheetId="3">#REF!</definedName>
    <definedName name="PBTr">#REF!</definedName>
    <definedName name="pelo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7" localSheetId="6">'Additions &amp; Disposals breakdown'!pelo17</definedName>
    <definedName name="pelo17" localSheetId="1">'Group Adj Earnings rec'!pelo17</definedName>
    <definedName name="pelo17" localSheetId="4">'Group ETR rec'!pelo17</definedName>
    <definedName name="pelo17" localSheetId="0">Index!pelo17</definedName>
    <definedName name="pelo17" localSheetId="5">'Summary P&amp;L on adj basis'!pelo17</definedName>
    <definedName name="pelo17" localSheetId="2">'Summary P&amp;L-regional subs basis'!pelo17</definedName>
    <definedName name="pelo17" localSheetId="3">'SummaryP&amp;L-regional group basis'!pelo17</definedName>
    <definedName name="pelo17">[0]!pelo17</definedName>
    <definedName name="pelo1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5" localSheetId="6">'Additions &amp; Disposals breakdown'!pelo25</definedName>
    <definedName name="pelo25" localSheetId="1">'Group Adj Earnings rec'!pelo25</definedName>
    <definedName name="pelo25" localSheetId="4">'Group ETR rec'!pelo25</definedName>
    <definedName name="pelo25" localSheetId="0">Index!pelo25</definedName>
    <definedName name="pelo25" localSheetId="5">'Summary P&amp;L on adj basis'!pelo25</definedName>
    <definedName name="pelo25" localSheetId="2">'Summary P&amp;L-regional subs basis'!pelo25</definedName>
    <definedName name="pelo25" localSheetId="3">'SummaryP&amp;L-regional group basis'!pelo25</definedName>
    <definedName name="pelo25">[0]!pelo25</definedName>
    <definedName name="pelo26" localSheetId="6">'Additions &amp; Disposals breakdown'!pelo26</definedName>
    <definedName name="pelo26" localSheetId="1">'Group Adj Earnings rec'!pelo26</definedName>
    <definedName name="pelo26" localSheetId="4">'Group ETR rec'!pelo26</definedName>
    <definedName name="pelo26" localSheetId="0">Index!pelo26</definedName>
    <definedName name="pelo26" localSheetId="5">'Summary P&amp;L on adj basis'!pelo26</definedName>
    <definedName name="pelo26" localSheetId="2">'Summary P&amp;L-regional subs basis'!pelo26</definedName>
    <definedName name="pelo26" localSheetId="3">'SummaryP&amp;L-regional group basis'!pelo26</definedName>
    <definedName name="pelo26">[0]!pelo26</definedName>
    <definedName name="pelo2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9" localSheetId="6">'Additions &amp; Disposals breakdown'!pelo29</definedName>
    <definedName name="pelo29" localSheetId="1">'Group Adj Earnings rec'!pelo29</definedName>
    <definedName name="pelo29" localSheetId="4">'Group ETR rec'!pelo29</definedName>
    <definedName name="pelo29" localSheetId="0">Index!pelo29</definedName>
    <definedName name="pelo29" localSheetId="5">'Summary P&amp;L on adj basis'!pelo29</definedName>
    <definedName name="pelo29" localSheetId="2">'Summary P&amp;L-regional subs basis'!pelo29</definedName>
    <definedName name="pelo29" localSheetId="3">'SummaryP&amp;L-regional group basis'!pelo29</definedName>
    <definedName name="pelo29">[0]!pelo29</definedName>
    <definedName name="pelo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0" localSheetId="6">'Additions &amp; Disposals breakdown'!pelo30</definedName>
    <definedName name="pelo30" localSheetId="1">'Group Adj Earnings rec'!pelo30</definedName>
    <definedName name="pelo30" localSheetId="4">'Group ETR rec'!pelo30</definedName>
    <definedName name="pelo30" localSheetId="0">Index!pelo30</definedName>
    <definedName name="pelo30" localSheetId="5">'Summary P&amp;L on adj basis'!pelo30</definedName>
    <definedName name="pelo30" localSheetId="2">'Summary P&amp;L-regional subs basis'!pelo30</definedName>
    <definedName name="pelo30" localSheetId="3">'SummaryP&amp;L-regional group basis'!pelo30</definedName>
    <definedName name="pelo30">[0]!pelo30</definedName>
    <definedName name="pelo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5" localSheetId="6">'Additions &amp; Disposals breakdown'!pelo5</definedName>
    <definedName name="pelo5" localSheetId="1">'Group Adj Earnings rec'!pelo5</definedName>
    <definedName name="pelo5" localSheetId="4">'Group ETR rec'!pelo5</definedName>
    <definedName name="pelo5" localSheetId="0">Index!pelo5</definedName>
    <definedName name="pelo5" localSheetId="5">'Summary P&amp;L on adj basis'!pelo5</definedName>
    <definedName name="pelo5" localSheetId="2">'Summary P&amp;L-regional subs basis'!pelo5</definedName>
    <definedName name="pelo5" localSheetId="3">'SummaryP&amp;L-regional group basis'!pelo5</definedName>
    <definedName name="pelo5">[0]!pelo5</definedName>
    <definedName name="pelo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8" localSheetId="6">'Additions &amp; Disposals breakdown'!pelo8</definedName>
    <definedName name="pelo8" localSheetId="1">'Group Adj Earnings rec'!pelo8</definedName>
    <definedName name="pelo8" localSheetId="4">'Group ETR rec'!pelo8</definedName>
    <definedName name="pelo8" localSheetId="0">Index!pelo8</definedName>
    <definedName name="pelo8" localSheetId="5">'Summary P&amp;L on adj basis'!pelo8</definedName>
    <definedName name="pelo8" localSheetId="2">'Summary P&amp;L-regional subs basis'!pelo8</definedName>
    <definedName name="pelo8" localSheetId="3">'SummaryP&amp;L-regional group basis'!pelo8</definedName>
    <definedName name="pelo8">[0]!pelo8</definedName>
    <definedName name="pelo9" localSheetId="6" hidden="1">{"'REPORT 2000'!$B$3:$M$127"}</definedName>
    <definedName name="pelo9" localSheetId="1" hidden="1">{"'REPORT 2000'!$B$3:$M$127"}</definedName>
    <definedName name="pelo9" localSheetId="4" hidden="1">{"'REPORT 2000'!$B$3:$M$127"}</definedName>
    <definedName name="pelo9" localSheetId="0" hidden="1">{"'REPORT 2000'!$B$3:$M$127"}</definedName>
    <definedName name="pelo9" localSheetId="5" hidden="1">{"'REPORT 2000'!$B$3:$M$127"}</definedName>
    <definedName name="pelo9" localSheetId="2" hidden="1">{"'REPORT 2000'!$B$3:$M$127"}</definedName>
    <definedName name="pelo9" localSheetId="3" hidden="1">{"'REPORT 2000'!$B$3:$M$127"}</definedName>
    <definedName name="pelo9" hidden="1">{"'REPORT 2000'!$B$3:$M$127"}</definedName>
    <definedName name="Pension_provisions" localSheetId="1">#REF!</definedName>
    <definedName name="Pension_provisions" localSheetId="4">#REF!</definedName>
    <definedName name="Pension_provisions" localSheetId="0">#REF!</definedName>
    <definedName name="Pension_provisions" localSheetId="2">#REF!</definedName>
    <definedName name="Pension_provisions" localSheetId="3">#REF!</definedName>
    <definedName name="Pension_provisions">#REF!</definedName>
    <definedName name="Pension_Provisions_etc" localSheetId="1">#REF!</definedName>
    <definedName name="Pension_Provisions_etc" localSheetId="4">#REF!</definedName>
    <definedName name="Pension_Provisions_etc" localSheetId="0">#REF!</definedName>
    <definedName name="Pension_Provisions_etc" localSheetId="2">#REF!</definedName>
    <definedName name="Pension_Provisions_etc" localSheetId="3">#REF!</definedName>
    <definedName name="Pension_Provisions_etc">#REF!</definedName>
    <definedName name="PEOMOD_EXPORT" localSheetId="6">#REF!</definedName>
    <definedName name="PEOMOD_EXPORT" localSheetId="1">#REF!</definedName>
    <definedName name="PEOMOD_EXPORT" localSheetId="4">#REF!</definedName>
    <definedName name="PEOMOD_EXPORT" localSheetId="0">#REF!</definedName>
    <definedName name="PEOMOD_EXPORT" localSheetId="2">#REF!</definedName>
    <definedName name="PEOMOD_EXPORT" localSheetId="3">#REF!</definedName>
    <definedName name="PEOMOD_EXPORT">#REF!</definedName>
    <definedName name="PEPE" localSheetId="6" hidden="1">{#N/A,#N/A,FALSE,"Aging Summary";#N/A,#N/A,FALSE,"Ratio Analysis";#N/A,#N/A,FALSE,"Test 120 Day Accts";#N/A,#N/A,FALSE,"Tickmarks"}</definedName>
    <definedName name="PEPE" localSheetId="1" hidden="1">{#N/A,#N/A,FALSE,"Aging Summary";#N/A,#N/A,FALSE,"Ratio Analysis";#N/A,#N/A,FALSE,"Test 120 Day Accts";#N/A,#N/A,FALSE,"Tickmarks"}</definedName>
    <definedName name="PEPE" localSheetId="4" hidden="1">{#N/A,#N/A,FALSE,"Aging Summary";#N/A,#N/A,FALSE,"Ratio Analysis";#N/A,#N/A,FALSE,"Test 120 Day Accts";#N/A,#N/A,FALSE,"Tickmarks"}</definedName>
    <definedName name="PEPE" localSheetId="0" hidden="1">{#N/A,#N/A,FALSE,"Aging Summary";#N/A,#N/A,FALSE,"Ratio Analysis";#N/A,#N/A,FALSE,"Test 120 Day Accts";#N/A,#N/A,FALSE,"Tickmarks"}</definedName>
    <definedName name="PEPE" localSheetId="5" hidden="1">{#N/A,#N/A,FALSE,"Aging Summary";#N/A,#N/A,FALSE,"Ratio Analysis";#N/A,#N/A,FALSE,"Test 120 Day Accts";#N/A,#N/A,FALSE,"Tickmarks"}</definedName>
    <definedName name="PEPE" localSheetId="2" hidden="1">{#N/A,#N/A,FALSE,"Aging Summary";#N/A,#N/A,FALSE,"Ratio Analysis";#N/A,#N/A,FALSE,"Test 120 Day Accts";#N/A,#N/A,FALSE,"Tickmarks"}</definedName>
    <definedName name="PEPE" localSheetId="3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C" localSheetId="6">#REF!</definedName>
    <definedName name="PERC" localSheetId="1">#REF!</definedName>
    <definedName name="PERC" localSheetId="4">#REF!</definedName>
    <definedName name="PERC" localSheetId="0">#REF!</definedName>
    <definedName name="PERC" localSheetId="2">#REF!</definedName>
    <definedName name="PERC" localSheetId="3">#REF!</definedName>
    <definedName name="PERC">#REF!</definedName>
    <definedName name="PerEndDateSerial" localSheetId="1">#REF!</definedName>
    <definedName name="PerEndDateSerial" localSheetId="4">#REF!</definedName>
    <definedName name="PerEndDateSerial" localSheetId="0">#REF!</definedName>
    <definedName name="PerEndDateSerial" localSheetId="2">#REF!</definedName>
    <definedName name="PerEndDateSerial" localSheetId="3">#REF!</definedName>
    <definedName name="PerEndDateSerial">#REF!</definedName>
    <definedName name="PERF" localSheetId="6">#REF!</definedName>
    <definedName name="PERF" localSheetId="1">#REF!</definedName>
    <definedName name="PERF" localSheetId="4">#REF!</definedName>
    <definedName name="PERF" localSheetId="0">#REF!</definedName>
    <definedName name="PERF" localSheetId="2">#REF!</definedName>
    <definedName name="PERF" localSheetId="3">#REF!</definedName>
    <definedName name="PERF">#REF!</definedName>
    <definedName name="Performance" localSheetId="1">#REF!</definedName>
    <definedName name="Performance" localSheetId="4">#REF!</definedName>
    <definedName name="Performance" localSheetId="0">#REF!</definedName>
    <definedName name="Performance" localSheetId="2">#REF!</definedName>
    <definedName name="Performance" localSheetId="3">#REF!</definedName>
    <definedName name="Performance">#REF!</definedName>
    <definedName name="PerformanceDPS" localSheetId="1">#REF!</definedName>
    <definedName name="PerformanceDPS" localSheetId="4">#REF!</definedName>
    <definedName name="PerformanceDPS" localSheetId="0">#REF!</definedName>
    <definedName name="PerformanceDPS" localSheetId="2">#REF!</definedName>
    <definedName name="PerformanceDPS" localSheetId="3">#REF!</definedName>
    <definedName name="PerformanceDPS">#REF!</definedName>
    <definedName name="Peripheral_Assets" localSheetId="1">#REF!</definedName>
    <definedName name="Peripheral_Assets" localSheetId="4">#REF!</definedName>
    <definedName name="Peripheral_Assets" localSheetId="0">#REF!</definedName>
    <definedName name="Peripheral_Assets" localSheetId="2">#REF!</definedName>
    <definedName name="Peripheral_Assets" localSheetId="3">#REF!</definedName>
    <definedName name="Peripheral_Assets">#REF!</definedName>
    <definedName name="PERP" localSheetId="6">#REF!</definedName>
    <definedName name="PERP" localSheetId="1">#REF!</definedName>
    <definedName name="PERP" localSheetId="4">#REF!</definedName>
    <definedName name="PERP" localSheetId="0">#REF!</definedName>
    <definedName name="PERP" localSheetId="2">#REF!</definedName>
    <definedName name="PERP" localSheetId="3">#REF!</definedName>
    <definedName name="PERP">#REF!</definedName>
    <definedName name="PERQ" localSheetId="6">#REF!</definedName>
    <definedName name="PERQ" localSheetId="1">#REF!</definedName>
    <definedName name="PERQ" localSheetId="4">#REF!</definedName>
    <definedName name="PERQ" localSheetId="0">#REF!</definedName>
    <definedName name="PERQ" localSheetId="2">#REF!</definedName>
    <definedName name="PERQ" localSheetId="3">#REF!</definedName>
    <definedName name="PERQ">#REF!</definedName>
    <definedName name="PFACC10" localSheetId="6">#REF!</definedName>
    <definedName name="PFACC10" localSheetId="1">#REF!</definedName>
    <definedName name="PFACC10" localSheetId="4">#REF!</definedName>
    <definedName name="PFACC10" localSheetId="0">#REF!</definedName>
    <definedName name="PFACC10" localSheetId="2">#REF!</definedName>
    <definedName name="PFACC10" localSheetId="3">#REF!</definedName>
    <definedName name="PFACC10">#REF!</definedName>
    <definedName name="PFACC10A" localSheetId="6">#REF!</definedName>
    <definedName name="PFACC10A" localSheetId="1">#REF!</definedName>
    <definedName name="PFACC10A" localSheetId="4">#REF!</definedName>
    <definedName name="PFACC10A" localSheetId="0">#REF!</definedName>
    <definedName name="PFACC10A" localSheetId="2">#REF!</definedName>
    <definedName name="PFACC10A" localSheetId="3">#REF!</definedName>
    <definedName name="PFACC10A">#REF!</definedName>
    <definedName name="PFACC20" localSheetId="6">#REF!</definedName>
    <definedName name="PFACC20" localSheetId="1">#REF!</definedName>
    <definedName name="PFACC20" localSheetId="4">#REF!</definedName>
    <definedName name="PFACC20" localSheetId="0">#REF!</definedName>
    <definedName name="PFACC20" localSheetId="2">#REF!</definedName>
    <definedName name="PFACC20" localSheetId="3">#REF!</definedName>
    <definedName name="PFACC20">#REF!</definedName>
    <definedName name="PFACC20A" localSheetId="6">#REF!</definedName>
    <definedName name="PFACC20A" localSheetId="1">#REF!</definedName>
    <definedName name="PFACC20A" localSheetId="4">#REF!</definedName>
    <definedName name="PFACC20A" localSheetId="0">#REF!</definedName>
    <definedName name="PFACC20A" localSheetId="2">#REF!</definedName>
    <definedName name="PFACC20A" localSheetId="3">#REF!</definedName>
    <definedName name="PFACC20A">#REF!</definedName>
    <definedName name="PFACC20A1" localSheetId="6">#REF!</definedName>
    <definedName name="PFACC20A1" localSheetId="1">#REF!</definedName>
    <definedName name="PFACC20A1" localSheetId="4">#REF!</definedName>
    <definedName name="PFACC20A1" localSheetId="0">#REF!</definedName>
    <definedName name="PFACC20A1" localSheetId="2">#REF!</definedName>
    <definedName name="PFACC20A1" localSheetId="3">#REF!</definedName>
    <definedName name="PFACC20A1">#REF!</definedName>
    <definedName name="pfacc21" localSheetId="6">#REF!</definedName>
    <definedName name="pfacc21" localSheetId="1">#REF!</definedName>
    <definedName name="pfacc21" localSheetId="4">#REF!</definedName>
    <definedName name="pfacc21" localSheetId="0">#REF!</definedName>
    <definedName name="pfacc21" localSheetId="2">#REF!</definedName>
    <definedName name="pfacc21" localSheetId="3">#REF!</definedName>
    <definedName name="pfacc21">#REF!</definedName>
    <definedName name="PFACC30" localSheetId="6">#REF!</definedName>
    <definedName name="PFACC30" localSheetId="1">#REF!</definedName>
    <definedName name="PFACC30" localSheetId="4">#REF!</definedName>
    <definedName name="PFACC30" localSheetId="0">#REF!</definedName>
    <definedName name="PFACC30" localSheetId="2">#REF!</definedName>
    <definedName name="PFACC30" localSheetId="3">#REF!</definedName>
    <definedName name="PFACC30">#REF!</definedName>
    <definedName name="PFACC30A" localSheetId="6">#REF!</definedName>
    <definedName name="PFACC30A" localSheetId="1">#REF!</definedName>
    <definedName name="PFACC30A" localSheetId="4">#REF!</definedName>
    <definedName name="PFACC30A" localSheetId="0">#REF!</definedName>
    <definedName name="PFACC30A" localSheetId="2">#REF!</definedName>
    <definedName name="PFACC30A" localSheetId="3">#REF!</definedName>
    <definedName name="PFACC30A">#REF!</definedName>
    <definedName name="PFACC40" localSheetId="6">#REF!</definedName>
    <definedName name="PFACC40" localSheetId="1">#REF!</definedName>
    <definedName name="PFACC40" localSheetId="4">#REF!</definedName>
    <definedName name="PFACC40" localSheetId="0">#REF!</definedName>
    <definedName name="PFACC40" localSheetId="2">#REF!</definedName>
    <definedName name="PFACC40" localSheetId="3">#REF!</definedName>
    <definedName name="PFACC40">#REF!</definedName>
    <definedName name="PFACC40A" localSheetId="6">#REF!</definedName>
    <definedName name="PFACC40A" localSheetId="1">#REF!</definedName>
    <definedName name="PFACC40A" localSheetId="4">#REF!</definedName>
    <definedName name="PFACC40A" localSheetId="0">#REF!</definedName>
    <definedName name="PFACC40A" localSheetId="2">#REF!</definedName>
    <definedName name="PFACC40A" localSheetId="3">#REF!</definedName>
    <definedName name="PFACC40A">#REF!</definedName>
    <definedName name="PFACC50" localSheetId="6">#REF!</definedName>
    <definedName name="PFACC50" localSheetId="1">#REF!</definedName>
    <definedName name="PFACC50" localSheetId="4">#REF!</definedName>
    <definedName name="PFACC50" localSheetId="0">#REF!</definedName>
    <definedName name="PFACC50" localSheetId="2">#REF!</definedName>
    <definedName name="PFACC50" localSheetId="3">#REF!</definedName>
    <definedName name="PFACC50">#REF!</definedName>
    <definedName name="PFACC60" localSheetId="6">#REF!</definedName>
    <definedName name="PFACC60" localSheetId="1">#REF!</definedName>
    <definedName name="PFACC60" localSheetId="4">#REF!</definedName>
    <definedName name="PFACC60" localSheetId="0">#REF!</definedName>
    <definedName name="PFACC60" localSheetId="2">#REF!</definedName>
    <definedName name="PFACC60" localSheetId="3">#REF!</definedName>
    <definedName name="PFACC60">#REF!</definedName>
    <definedName name="PFACC80" localSheetId="6">#REF!</definedName>
    <definedName name="PFACC80" localSheetId="1">#REF!</definedName>
    <definedName name="PFACC80" localSheetId="4">#REF!</definedName>
    <definedName name="PFACC80" localSheetId="0">#REF!</definedName>
    <definedName name="PFACC80" localSheetId="2">#REF!</definedName>
    <definedName name="PFACC80" localSheetId="3">#REF!</definedName>
    <definedName name="PFACC80">#REF!</definedName>
    <definedName name="PFACS10" localSheetId="6">#REF!</definedName>
    <definedName name="PFACS10" localSheetId="1">#REF!</definedName>
    <definedName name="PFACS10" localSheetId="4">#REF!</definedName>
    <definedName name="PFACS10" localSheetId="0">#REF!</definedName>
    <definedName name="PFACS10" localSheetId="2">#REF!</definedName>
    <definedName name="PFACS10" localSheetId="3">#REF!</definedName>
    <definedName name="PFACS10">#REF!</definedName>
    <definedName name="PFACS20" localSheetId="6">#REF!</definedName>
    <definedName name="PFACS20" localSheetId="1">#REF!</definedName>
    <definedName name="PFACS20" localSheetId="4">#REF!</definedName>
    <definedName name="PFACS20" localSheetId="0">#REF!</definedName>
    <definedName name="PFACS20" localSheetId="2">#REF!</definedName>
    <definedName name="PFACS20" localSheetId="3">#REF!</definedName>
    <definedName name="PFACS20">#REF!</definedName>
    <definedName name="PFACS30" localSheetId="6">#REF!</definedName>
    <definedName name="PFACS30" localSheetId="1">#REF!</definedName>
    <definedName name="PFACS30" localSheetId="4">#REF!</definedName>
    <definedName name="PFACS30" localSheetId="0">#REF!</definedName>
    <definedName name="PFACS30" localSheetId="2">#REF!</definedName>
    <definedName name="PFACS30" localSheetId="3">#REF!</definedName>
    <definedName name="PFACS30">#REF!</definedName>
    <definedName name="PFACS40" localSheetId="6">#REF!</definedName>
    <definedName name="PFACS40" localSheetId="1">#REF!</definedName>
    <definedName name="PFACS40" localSheetId="4">#REF!</definedName>
    <definedName name="PFACS40" localSheetId="0">#REF!</definedName>
    <definedName name="PFACS40" localSheetId="2">#REF!</definedName>
    <definedName name="PFACS40" localSheetId="3">#REF!</definedName>
    <definedName name="PFACS40">#REF!</definedName>
    <definedName name="PFACS50" localSheetId="6">#REF!</definedName>
    <definedName name="PFACS50" localSheetId="1">#REF!</definedName>
    <definedName name="PFACS50" localSheetId="4">#REF!</definedName>
    <definedName name="PFACS50" localSheetId="0">#REF!</definedName>
    <definedName name="PFACS50" localSheetId="2">#REF!</definedName>
    <definedName name="PFACS50" localSheetId="3">#REF!</definedName>
    <definedName name="PFACS50">#REF!</definedName>
    <definedName name="PFACS60" localSheetId="6">#REF!</definedName>
    <definedName name="PFACS60" localSheetId="1">#REF!</definedName>
    <definedName name="PFACS60" localSheetId="4">#REF!</definedName>
    <definedName name="PFACS60" localSheetId="0">#REF!</definedName>
    <definedName name="PFACS60" localSheetId="2">#REF!</definedName>
    <definedName name="PFACS60" localSheetId="3">#REF!</definedName>
    <definedName name="PFACS60">#REF!</definedName>
    <definedName name="PFACS80" localSheetId="6">#REF!</definedName>
    <definedName name="PFACS80" localSheetId="1">#REF!</definedName>
    <definedName name="PFACS80" localSheetId="4">#REF!</definedName>
    <definedName name="PFACS80" localSheetId="0">#REF!</definedName>
    <definedName name="PFACS80" localSheetId="2">#REF!</definedName>
    <definedName name="PFACS80" localSheetId="3">#REF!</definedName>
    <definedName name="PFACS80">#REF!</definedName>
    <definedName name="PFACT10" localSheetId="6">#REF!</definedName>
    <definedName name="PFACT10" localSheetId="1">#REF!</definedName>
    <definedName name="PFACT10" localSheetId="4">#REF!</definedName>
    <definedName name="PFACT10" localSheetId="0">#REF!</definedName>
    <definedName name="PFACT10" localSheetId="2">#REF!</definedName>
    <definedName name="PFACT10" localSheetId="3">#REF!</definedName>
    <definedName name="PFACT10">#REF!</definedName>
    <definedName name="PFACT20" localSheetId="6">#REF!</definedName>
    <definedName name="PFACT20" localSheetId="1">#REF!</definedName>
    <definedName name="PFACT20" localSheetId="4">#REF!</definedName>
    <definedName name="PFACT20" localSheetId="0">#REF!</definedName>
    <definedName name="PFACT20" localSheetId="2">#REF!</definedName>
    <definedName name="PFACT20" localSheetId="3">#REF!</definedName>
    <definedName name="PFACT20">#REF!</definedName>
    <definedName name="PFACT30" localSheetId="6">#REF!</definedName>
    <definedName name="PFACT30" localSheetId="1">#REF!</definedName>
    <definedName name="PFACT30" localSheetId="4">#REF!</definedName>
    <definedName name="PFACT30" localSheetId="0">#REF!</definedName>
    <definedName name="PFACT30" localSheetId="2">#REF!</definedName>
    <definedName name="PFACT30" localSheetId="3">#REF!</definedName>
    <definedName name="PFACT30">#REF!</definedName>
    <definedName name="PFACT40" localSheetId="6">#REF!</definedName>
    <definedName name="PFACT40" localSheetId="1">#REF!</definedName>
    <definedName name="PFACT40" localSheetId="4">#REF!</definedName>
    <definedName name="PFACT40" localSheetId="0">#REF!</definedName>
    <definedName name="PFACT40" localSheetId="2">#REF!</definedName>
    <definedName name="PFACT40" localSheetId="3">#REF!</definedName>
    <definedName name="PFACT40">#REF!</definedName>
    <definedName name="PFACT50" localSheetId="6">#REF!</definedName>
    <definedName name="PFACT50" localSheetId="1">#REF!</definedName>
    <definedName name="PFACT50" localSheetId="4">#REF!</definedName>
    <definedName name="PFACT50" localSheetId="0">#REF!</definedName>
    <definedName name="PFACT50" localSheetId="2">#REF!</definedName>
    <definedName name="PFACT50" localSheetId="3">#REF!</definedName>
    <definedName name="PFACT50">#REF!</definedName>
    <definedName name="PFACT80" localSheetId="6">#REF!</definedName>
    <definedName name="PFACT80" localSheetId="1">#REF!</definedName>
    <definedName name="PFACT80" localSheetId="4">#REF!</definedName>
    <definedName name="PFACT80" localSheetId="0">#REF!</definedName>
    <definedName name="PFACT80" localSheetId="2">#REF!</definedName>
    <definedName name="PFACT80" localSheetId="3">#REF!</definedName>
    <definedName name="PFACT80">#REF!</definedName>
    <definedName name="PFCAT" localSheetId="6">#REF!</definedName>
    <definedName name="PFCAT" localSheetId="1">#REF!</definedName>
    <definedName name="PFCAT" localSheetId="4">#REF!</definedName>
    <definedName name="PFCAT" localSheetId="0">#REF!</definedName>
    <definedName name="PFCAT" localSheetId="2">#REF!</definedName>
    <definedName name="PFCAT" localSheetId="3">#REF!</definedName>
    <definedName name="PFCAT">#REF!</definedName>
    <definedName name="Pils" localSheetId="6">#REF!</definedName>
    <definedName name="Pils" localSheetId="1">#REF!</definedName>
    <definedName name="Pils" localSheetId="4">#REF!</definedName>
    <definedName name="Pils" localSheetId="0">#REF!</definedName>
    <definedName name="Pils" localSheetId="2">#REF!</definedName>
    <definedName name="Pils" localSheetId="3">#REF!</definedName>
    <definedName name="Pils">#REF!</definedName>
    <definedName name="pilsb" localSheetId="6">#REF!</definedName>
    <definedName name="pilsb" localSheetId="1">#REF!</definedName>
    <definedName name="pilsb" localSheetId="4">#REF!</definedName>
    <definedName name="pilsb" localSheetId="0">#REF!</definedName>
    <definedName name="pilsb" localSheetId="2">#REF!</definedName>
    <definedName name="pilsb" localSheetId="3">#REF!</definedName>
    <definedName name="pilsb">#REF!</definedName>
    <definedName name="pl" localSheetId="1">#REF!</definedName>
    <definedName name="pl" localSheetId="4">#REF!</definedName>
    <definedName name="pl" localSheetId="0">#REF!</definedName>
    <definedName name="pl" localSheetId="2">#REF!</definedName>
    <definedName name="pl" localSheetId="3">#REF!</definedName>
    <definedName name="pl">#REF!</definedName>
    <definedName name="PLA" localSheetId="1">#REF!</definedName>
    <definedName name="PLA" localSheetId="4">#REF!</definedName>
    <definedName name="PLA" localSheetId="0">#REF!</definedName>
    <definedName name="PLA" localSheetId="2">#REF!</definedName>
    <definedName name="PLA" localSheetId="3">#REF!</definedName>
    <definedName name="PLA">#REF!</definedName>
    <definedName name="plageinputs" localSheetId="1">#REF!</definedName>
    <definedName name="plageinputs" localSheetId="4">#REF!</definedName>
    <definedName name="plageinputs" localSheetId="0">#REF!</definedName>
    <definedName name="plageinputs" localSheetId="2">#REF!</definedName>
    <definedName name="plageinputs" localSheetId="3">#REF!</definedName>
    <definedName name="plageinputs">#REF!</definedName>
    <definedName name="Plant____Eqipment" localSheetId="1">#REF!</definedName>
    <definedName name="Plant____Eqipment" localSheetId="4">#REF!</definedName>
    <definedName name="Plant____Eqipment" localSheetId="0">#REF!</definedName>
    <definedName name="Plant____Eqipment" localSheetId="2">#REF!</definedName>
    <definedName name="Plant____Eqipment" localSheetId="3">#REF!</definedName>
    <definedName name="Plant____Eqipment">#REF!</definedName>
    <definedName name="PLFULL" localSheetId="1">#REF!</definedName>
    <definedName name="PLFULL" localSheetId="4">#REF!</definedName>
    <definedName name="PLFULL" localSheetId="0">#REF!</definedName>
    <definedName name="PLFULL" localSheetId="2">#REF!</definedName>
    <definedName name="PLFULL" localSheetId="3">#REF!</definedName>
    <definedName name="PLFULL">#REF!</definedName>
    <definedName name="PLN" localSheetId="1">#REF!</definedName>
    <definedName name="PLN" localSheetId="4">#REF!</definedName>
    <definedName name="PLN" localSheetId="0">#REF!</definedName>
    <definedName name="PLN" localSheetId="2">#REF!</definedName>
    <definedName name="PLN" localSheetId="3">#REF!</definedName>
    <definedName name="PLN">#REF!</definedName>
    <definedName name="PLQ" localSheetId="1">#REF!</definedName>
    <definedName name="PLQ" localSheetId="4">#REF!</definedName>
    <definedName name="PLQ" localSheetId="0">#REF!</definedName>
    <definedName name="PLQ" localSheetId="2">#REF!</definedName>
    <definedName name="PLQ" localSheetId="3">#REF!</definedName>
    <definedName name="PLQ">#REF!</definedName>
    <definedName name="PLXL" localSheetId="6">#REF!</definedName>
    <definedName name="PLXL" localSheetId="1">#REF!</definedName>
    <definedName name="PLXL" localSheetId="4">#REF!</definedName>
    <definedName name="PLXL" localSheetId="0">#REF!</definedName>
    <definedName name="PLXL" localSheetId="2">#REF!</definedName>
    <definedName name="PLXL" localSheetId="3">#REF!</definedName>
    <definedName name="PLXL">#REF!</definedName>
    <definedName name="PLXLI" localSheetId="6">#REF!</definedName>
    <definedName name="PLXLI" localSheetId="1">#REF!</definedName>
    <definedName name="PLXLI" localSheetId="4">#REF!</definedName>
    <definedName name="PLXLI" localSheetId="0">#REF!</definedName>
    <definedName name="PLXLI" localSheetId="2">#REF!</definedName>
    <definedName name="PLXLI" localSheetId="3">#REF!</definedName>
    <definedName name="PLXLI">#REF!</definedName>
    <definedName name="PLXLII" localSheetId="6">#REF!</definedName>
    <definedName name="PLXLII" localSheetId="1">#REF!</definedName>
    <definedName name="PLXLII" localSheetId="4">#REF!</definedName>
    <definedName name="PLXLII" localSheetId="0">#REF!</definedName>
    <definedName name="PLXLII" localSheetId="2">#REF!</definedName>
    <definedName name="PLXLII" localSheetId="3">#REF!</definedName>
    <definedName name="PLXLII">#REF!</definedName>
    <definedName name="POIUYTRE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SI">11</definedName>
    <definedName name="POST" localSheetId="6">#REF!</definedName>
    <definedName name="POST" localSheetId="1">#REF!</definedName>
    <definedName name="POST" localSheetId="4">#REF!</definedName>
    <definedName name="POST" localSheetId="0">#REF!</definedName>
    <definedName name="POST" localSheetId="2">#REF!</definedName>
    <definedName name="POST" localSheetId="3">#REF!</definedName>
    <definedName name="POST">#REF!</definedName>
    <definedName name="PPnE_turns_fore" localSheetId="1">#REF!</definedName>
    <definedName name="PPnE_turns_fore" localSheetId="4">#REF!</definedName>
    <definedName name="PPnE_turns_fore" localSheetId="0">#REF!</definedName>
    <definedName name="PPnE_turns_fore" localSheetId="2">#REF!</definedName>
    <definedName name="PPnE_turns_fore" localSheetId="3">#REF!</definedName>
    <definedName name="PPnE_turns_fore">#REF!</definedName>
    <definedName name="prdel" localSheetId="6" hidden="1">{#N/A,#N/A,FALSE,"výstup1"}</definedName>
    <definedName name="prdel" localSheetId="1" hidden="1">{#N/A,#N/A,FALSE,"výstup1"}</definedName>
    <definedName name="prdel" localSheetId="4" hidden="1">{#N/A,#N/A,FALSE,"výstup1"}</definedName>
    <definedName name="prdel" localSheetId="0" hidden="1">{#N/A,#N/A,FALSE,"výstup1"}</definedName>
    <definedName name="prdel" localSheetId="5" hidden="1">{#N/A,#N/A,FALSE,"výstup1"}</definedName>
    <definedName name="prdel" localSheetId="2" hidden="1">{#N/A,#N/A,FALSE,"výstup1"}</definedName>
    <definedName name="prdel" localSheetId="3" hidden="1">{#N/A,#N/A,FALSE,"výstup1"}</definedName>
    <definedName name="prdel" hidden="1">{#N/A,#N/A,FALSE,"výstup1"}</definedName>
    <definedName name="prdelka" localSheetId="6" hidden="1">{#N/A,#N/A,FALSE,"výstup1"}</definedName>
    <definedName name="prdelka" localSheetId="1" hidden="1">{#N/A,#N/A,FALSE,"výstup1"}</definedName>
    <definedName name="prdelka" localSheetId="4" hidden="1">{#N/A,#N/A,FALSE,"výstup1"}</definedName>
    <definedName name="prdelka" localSheetId="0" hidden="1">{#N/A,#N/A,FALSE,"výstup1"}</definedName>
    <definedName name="prdelka" localSheetId="5" hidden="1">{#N/A,#N/A,FALSE,"výstup1"}</definedName>
    <definedName name="prdelka" localSheetId="2" hidden="1">{#N/A,#N/A,FALSE,"výstup1"}</definedName>
    <definedName name="prdelka" localSheetId="3" hidden="1">{#N/A,#N/A,FALSE,"výstup1"}</definedName>
    <definedName name="prdelka" hidden="1">{#N/A,#N/A,FALSE,"výstup1"}</definedName>
    <definedName name="Pre_Exc_Attrib_To_Ord_Shareholders" localSheetId="1">#REF!</definedName>
    <definedName name="Pre_Exc_Attrib_To_Ord_Shareholders" localSheetId="4">#REF!</definedName>
    <definedName name="Pre_Exc_Attrib_To_Ord_Shareholders" localSheetId="0">#REF!</definedName>
    <definedName name="Pre_Exc_Attrib_To_Ord_Shareholders" localSheetId="2">#REF!</definedName>
    <definedName name="Pre_Exc_Attrib_To_Ord_Shareholders" localSheetId="3">#REF!</definedName>
    <definedName name="Pre_Exc_Attrib_To_Ord_Shareholders">#REF!</definedName>
    <definedName name="Pre_Exceptional_Dividend_Cover" localSheetId="1">#REF!</definedName>
    <definedName name="Pre_Exceptional_Dividend_Cover" localSheetId="4">#REF!</definedName>
    <definedName name="Pre_Exceptional_Dividend_Cover" localSheetId="0">#REF!</definedName>
    <definedName name="Pre_Exceptional_Dividend_Cover" localSheetId="2">#REF!</definedName>
    <definedName name="Pre_Exceptional_Dividend_Cover" localSheetId="3">#REF!</definedName>
    <definedName name="Pre_Exceptional_Dividend_Cover">#REF!</definedName>
    <definedName name="Pre_Exceptional_PBT" localSheetId="1">#REF!</definedName>
    <definedName name="Pre_Exceptional_PBT" localSheetId="4">#REF!</definedName>
    <definedName name="Pre_Exceptional_PBT" localSheetId="0">#REF!</definedName>
    <definedName name="Pre_Exceptional_PBT" localSheetId="2">#REF!</definedName>
    <definedName name="Pre_Exceptional_PBT" localSheetId="3">#REF!</definedName>
    <definedName name="Pre_Exceptional_PBT">#REF!</definedName>
    <definedName name="Pre_Exceptional_PBT_Change" localSheetId="1">#REF!</definedName>
    <definedName name="Pre_Exceptional_PBT_Change" localSheetId="4">#REF!</definedName>
    <definedName name="Pre_Exceptional_PBT_Change" localSheetId="0">#REF!</definedName>
    <definedName name="Pre_Exceptional_PBT_Change" localSheetId="2">#REF!</definedName>
    <definedName name="Pre_Exceptional_PBT_Change" localSheetId="3">#REF!</definedName>
    <definedName name="Pre_Exceptional_PBT_Change">#REF!</definedName>
    <definedName name="Pre_Exceptional_Tax_Rate" localSheetId="1">#REF!</definedName>
    <definedName name="Pre_Exceptional_Tax_Rate" localSheetId="4">#REF!</definedName>
    <definedName name="Pre_Exceptional_Tax_Rate" localSheetId="0">#REF!</definedName>
    <definedName name="Pre_Exceptional_Tax_Rate" localSheetId="2">#REF!</definedName>
    <definedName name="Pre_Exceptional_Tax_Rate" localSheetId="3">#REF!</definedName>
    <definedName name="Pre_Exceptional_Tax_Rate">#REF!</definedName>
    <definedName name="Preference_Dividend" localSheetId="1">#REF!</definedName>
    <definedName name="Preference_Dividend" localSheetId="4">#REF!</definedName>
    <definedName name="Preference_Dividend" localSheetId="0">#REF!</definedName>
    <definedName name="Preference_Dividend" localSheetId="2">#REF!</definedName>
    <definedName name="Preference_Dividend" localSheetId="3">#REF!</definedName>
    <definedName name="Preference_Dividend">#REF!</definedName>
    <definedName name="Preferred_stock_growth_fore" localSheetId="1">#REF!</definedName>
    <definedName name="Preferred_stock_growth_fore" localSheetId="4">#REF!</definedName>
    <definedName name="Preferred_stock_growth_fore" localSheetId="0">#REF!</definedName>
    <definedName name="Preferred_stock_growth_fore" localSheetId="2">#REF!</definedName>
    <definedName name="Preferred_stock_growth_fore" localSheetId="3">#REF!</definedName>
    <definedName name="Preferred_stock_growth_fore">#REF!</definedName>
    <definedName name="PresentationNormalA4" localSheetId="1">#REF!</definedName>
    <definedName name="PresentationNormalA4" localSheetId="4">#REF!</definedName>
    <definedName name="PresentationNormalA4" localSheetId="0">#REF!</definedName>
    <definedName name="PresentationNormalA4" localSheetId="2">#REF!</definedName>
    <definedName name="PresentationNormalA4" localSheetId="3">#REF!</definedName>
    <definedName name="PresentationNormalA4">#REF!</definedName>
    <definedName name="PRESPIN" localSheetId="6">#REF!</definedName>
    <definedName name="PRESPIN" localSheetId="1">#REF!</definedName>
    <definedName name="PRESPIN" localSheetId="4">#REF!</definedName>
    <definedName name="PRESPIN" localSheetId="0">#REF!</definedName>
    <definedName name="PRESPIN" localSheetId="2">#REF!</definedName>
    <definedName name="PRESPIN" localSheetId="3">#REF!</definedName>
    <definedName name="PRESPIN">#REF!</definedName>
    <definedName name="Pretax_income_fore" localSheetId="1">#REF!</definedName>
    <definedName name="Pretax_income_fore" localSheetId="4">#REF!</definedName>
    <definedName name="Pretax_income_fore" localSheetId="0">#REF!</definedName>
    <definedName name="Pretax_income_fore" localSheetId="2">#REF!</definedName>
    <definedName name="Pretax_income_fore" localSheetId="3">#REF!</definedName>
    <definedName name="Pretax_income_fore">#REF!</definedName>
    <definedName name="Pretax_profit" localSheetId="1">#REF!</definedName>
    <definedName name="Pretax_profit" localSheetId="4">#REF!</definedName>
    <definedName name="Pretax_profit" localSheetId="0">#REF!</definedName>
    <definedName name="Pretax_profit" localSheetId="2">#REF!</definedName>
    <definedName name="Pretax_profit" localSheetId="3">#REF!</definedName>
    <definedName name="Pretax_profit">#REF!</definedName>
    <definedName name="price" localSheetId="1">#REF!</definedName>
    <definedName name="price" localSheetId="4">#REF!</definedName>
    <definedName name="price" localSheetId="0">#REF!</definedName>
    <definedName name="price" localSheetId="2">#REF!</definedName>
    <definedName name="price" localSheetId="3">#REF!</definedName>
    <definedName name="price">#REF!</definedName>
    <definedName name="PriceTarget" localSheetId="1">#REF!</definedName>
    <definedName name="PriceTarget" localSheetId="4">#REF!</definedName>
    <definedName name="PriceTarget" localSheetId="0">#REF!</definedName>
    <definedName name="PriceTarget" localSheetId="2">#REF!</definedName>
    <definedName name="PriceTarget" localSheetId="3">#REF!</definedName>
    <definedName name="PriceTarget">#REF!</definedName>
    <definedName name="Prin1" localSheetId="6">#REF!</definedName>
    <definedName name="Prin1" localSheetId="1">#REF!</definedName>
    <definedName name="Prin1" localSheetId="4">#REF!</definedName>
    <definedName name="Prin1" localSheetId="0">#REF!</definedName>
    <definedName name="Prin1" localSheetId="2">#REF!</definedName>
    <definedName name="Prin1" localSheetId="3">#REF!</definedName>
    <definedName name="Prin1">#REF!</definedName>
    <definedName name="Prin2" localSheetId="6">#REF!</definedName>
    <definedName name="Prin2" localSheetId="1">#REF!</definedName>
    <definedName name="Prin2" localSheetId="4">#REF!</definedName>
    <definedName name="Prin2" localSheetId="0">#REF!</definedName>
    <definedName name="Prin2" localSheetId="2">#REF!</definedName>
    <definedName name="Prin2" localSheetId="3">#REF!</definedName>
    <definedName name="Prin2">#REF!</definedName>
    <definedName name="Prin3" localSheetId="6">#REF!</definedName>
    <definedName name="Prin3" localSheetId="1">#REF!</definedName>
    <definedName name="Prin3" localSheetId="4">#REF!</definedName>
    <definedName name="Prin3" localSheetId="0">#REF!</definedName>
    <definedName name="Prin3" localSheetId="2">#REF!</definedName>
    <definedName name="Prin3" localSheetId="3">#REF!</definedName>
    <definedName name="Prin3">#REF!</definedName>
    <definedName name="Prin4" localSheetId="6">#REF!</definedName>
    <definedName name="Prin4" localSheetId="1">#REF!</definedName>
    <definedName name="Prin4" localSheetId="4">#REF!</definedName>
    <definedName name="Prin4" localSheetId="0">#REF!</definedName>
    <definedName name="Prin4" localSheetId="2">#REF!</definedName>
    <definedName name="Prin4" localSheetId="3">#REF!</definedName>
    <definedName name="Prin4">#REF!</definedName>
    <definedName name="_xlnm.Print_Area" localSheetId="6">'Additions &amp; Disposals breakdown'!$A$1:$N$34</definedName>
    <definedName name="_xlnm.Print_Area" localSheetId="1">'Group Adj Earnings rec'!$A$1:$S$48</definedName>
    <definedName name="_xlnm.Print_Area" localSheetId="4">'Group ETR rec'!$A$1:$E$24</definedName>
    <definedName name="_xlnm.Print_Area" localSheetId="0">Index!$A$1:$I$33</definedName>
    <definedName name="_xlnm.Print_Area" localSheetId="5">'Summary P&amp;L on adj basis'!$A$1:$E$88</definedName>
    <definedName name="_xlnm.Print_Area" localSheetId="2">'Summary P&amp;L-regional subs basis'!$A$1:$Q$52</definedName>
    <definedName name="_xlnm.Print_Area" localSheetId="3">'SummaryP&amp;L-regional group basis'!$A$1:$K$54</definedName>
    <definedName name="_xlnm.Print_Area">#REF!</definedName>
    <definedName name="_xlnm.Print_Titles" localSheetId="5">'Summary P&amp;L on adj basis'!$1:$5</definedName>
    <definedName name="Print_Titles_MI">#N/A</definedName>
    <definedName name="PRODUCCION" localSheetId="6">#REF!</definedName>
    <definedName name="PRODUCCION" localSheetId="1">#REF!</definedName>
    <definedName name="PRODUCCION" localSheetId="4">#REF!</definedName>
    <definedName name="PRODUCCION" localSheetId="0">#REF!</definedName>
    <definedName name="PRODUCCION" localSheetId="2">#REF!</definedName>
    <definedName name="PRODUCCION" localSheetId="3">#REF!</definedName>
    <definedName name="PRODUCCION">#REF!</definedName>
    <definedName name="PROFIT" localSheetId="1">#REF!</definedName>
    <definedName name="PROFIT" localSheetId="4">#REF!</definedName>
    <definedName name="PROFIT" localSheetId="0">#REF!</definedName>
    <definedName name="PROFIT" localSheetId="2">#REF!</definedName>
    <definedName name="PROFIT" localSheetId="3">#REF!</definedName>
    <definedName name="PROFIT">#REF!</definedName>
    <definedName name="Profit_aft_net_finance" localSheetId="1">#REF!</definedName>
    <definedName name="Profit_aft_net_finance" localSheetId="4">#REF!</definedName>
    <definedName name="Profit_aft_net_finance" localSheetId="0">#REF!</definedName>
    <definedName name="Profit_aft_net_finance" localSheetId="2">#REF!</definedName>
    <definedName name="Profit_aft_net_finance" localSheetId="3">#REF!</definedName>
    <definedName name="Profit_aft_net_finance">#REF!</definedName>
    <definedName name="Profit_Before_Tax" localSheetId="1">#REF!</definedName>
    <definedName name="Profit_Before_Tax" localSheetId="4">#REF!</definedName>
    <definedName name="Profit_Before_Tax" localSheetId="0">#REF!</definedName>
    <definedName name="Profit_Before_Tax" localSheetId="2">#REF!</definedName>
    <definedName name="Profit_Before_Tax" localSheetId="3">#REF!</definedName>
    <definedName name="Profit_Before_Tax">#REF!</definedName>
    <definedName name="ProfitandLoss" localSheetId="1">#REF!</definedName>
    <definedName name="ProfitandLoss" localSheetId="4">#REF!</definedName>
    <definedName name="ProfitandLoss" localSheetId="0">#REF!</definedName>
    <definedName name="ProfitandLoss" localSheetId="2">#REF!</definedName>
    <definedName name="ProfitandLoss" localSheetId="3">#REF!</definedName>
    <definedName name="ProfitandLoss">#REF!</definedName>
    <definedName name="profitestimates" localSheetId="1">#REF!</definedName>
    <definedName name="profitestimates" localSheetId="4">#REF!</definedName>
    <definedName name="profitestimates" localSheetId="0">#REF!</definedName>
    <definedName name="profitestimates" localSheetId="2">#REF!</definedName>
    <definedName name="profitestimates" localSheetId="3">#REF!</definedName>
    <definedName name="profitestimates">#REF!</definedName>
    <definedName name="Project_detail">#REF!</definedName>
    <definedName name="prov" localSheetId="1">#REF!</definedName>
    <definedName name="prov" localSheetId="4">#REF!</definedName>
    <definedName name="prov" localSheetId="0">#REF!</definedName>
    <definedName name="prov" localSheetId="2">#REF!</definedName>
    <definedName name="prov" localSheetId="3">#REF!</definedName>
    <definedName name="prov">#REF!</definedName>
    <definedName name="Provisions" localSheetId="1">#REF!</definedName>
    <definedName name="Provisions" localSheetId="4">#REF!</definedName>
    <definedName name="Provisions" localSheetId="0">#REF!</definedName>
    <definedName name="Provisions" localSheetId="2">#REF!</definedName>
    <definedName name="Provisions" localSheetId="3">#REF!</definedName>
    <definedName name="Provisions">#REF!</definedName>
    <definedName name="proyeccion" hidden="1">{"'Hoja1'!$A$1:$K$32"}</definedName>
    <definedName name="PRUEBA" localSheetId="6">#REF!</definedName>
    <definedName name="PRUEBA" localSheetId="1">#REF!</definedName>
    <definedName name="PRUEBA" localSheetId="4">#REF!</definedName>
    <definedName name="PRUEBA" localSheetId="0">#REF!</definedName>
    <definedName name="PRUEBA" localSheetId="2">#REF!</definedName>
    <definedName name="PRUEBA" localSheetId="3">#REF!</definedName>
    <definedName name="PRUEBA">#REF!</definedName>
    <definedName name="Purchases" localSheetId="1">#REF!</definedName>
    <definedName name="Purchases" localSheetId="4">#REF!</definedName>
    <definedName name="Purchases" localSheetId="0">#REF!</definedName>
    <definedName name="Purchases" localSheetId="2">#REF!</definedName>
    <definedName name="Purchases" localSheetId="3">#REF!</definedName>
    <definedName name="Purchases">#REF!</definedName>
    <definedName name="py" hidden="1">{"'Hoja1'!$A$1:$K$32"}</definedName>
    <definedName name="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01_Dzierżawa_nieruchomości" localSheetId="6">#REF!</definedName>
    <definedName name="Q01_Dzierżawa_nieruchomości" localSheetId="1">#REF!</definedName>
    <definedName name="Q01_Dzierżawa_nieruchomości" localSheetId="4">#REF!</definedName>
    <definedName name="Q01_Dzierżawa_nieruchomości" localSheetId="0">#REF!</definedName>
    <definedName name="Q01_Dzierżawa_nieruchomości" localSheetId="2">#REF!</definedName>
    <definedName name="Q01_Dzierżawa_nieruchomości" localSheetId="3">#REF!</definedName>
    <definedName name="Q01_Dzierżawa_nieruchomości">#REF!</definedName>
    <definedName name="Q02_Dzierżawa_ruchomości" localSheetId="6">#REF!</definedName>
    <definedName name="Q02_Dzierżawa_ruchomości" localSheetId="1">#REF!</definedName>
    <definedName name="Q02_Dzierżawa_ruchomości" localSheetId="4">#REF!</definedName>
    <definedName name="Q02_Dzierżawa_ruchomości" localSheetId="0">#REF!</definedName>
    <definedName name="Q02_Dzierżawa_ruchomości" localSheetId="2">#REF!</definedName>
    <definedName name="Q02_Dzierżawa_ruchomości" localSheetId="3">#REF!</definedName>
    <definedName name="Q02_Dzierżawa_ruchomości">#REF!</definedName>
    <definedName name="QA" localSheetId="6">'Additions &amp; Disposals breakdown'!QA</definedName>
    <definedName name="QA" localSheetId="1">'Group Adj Earnings rec'!QA</definedName>
    <definedName name="QA" localSheetId="4">'Group ETR rec'!QA</definedName>
    <definedName name="QA" localSheetId="0">Index!QA</definedName>
    <definedName name="QA" localSheetId="5">'Summary P&amp;L on adj basis'!QA</definedName>
    <definedName name="QA" localSheetId="2">'Summary P&amp;L-regional subs basis'!QA</definedName>
    <definedName name="QA" localSheetId="3">'SummaryP&amp;L-regional group basis'!QA</definedName>
    <definedName name="QA">[0]!QA</definedName>
    <definedName name="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ryEstimateSet" localSheetId="1">#REF!</definedName>
    <definedName name="qryEstimateSet" localSheetId="4">#REF!</definedName>
    <definedName name="qryEstimateSet" localSheetId="0">#REF!</definedName>
    <definedName name="qryEstimateSet" localSheetId="2">#REF!</definedName>
    <definedName name="qryEstimateSet" localSheetId="3">#REF!</definedName>
    <definedName name="qryEstimateSet">#REF!</definedName>
    <definedName name="qryTicker" localSheetId="1">#REF!</definedName>
    <definedName name="qryTicker" localSheetId="4">#REF!</definedName>
    <definedName name="qryTicker" localSheetId="0">#REF!</definedName>
    <definedName name="qryTicker" localSheetId="2">#REF!</definedName>
    <definedName name="qryTicker" localSheetId="3">#REF!</definedName>
    <definedName name="qryTicker">#REF!</definedName>
    <definedName name="Query_x_margine_Kron_and" localSheetId="6">#REF!</definedName>
    <definedName name="Query_x_margine_Kron_and" localSheetId="1">#REF!</definedName>
    <definedName name="Query_x_margine_Kron_and" localSheetId="4">#REF!</definedName>
    <definedName name="Query_x_margine_Kron_and" localSheetId="0">#REF!</definedName>
    <definedName name="Query_x_margine_Kron_and" localSheetId="2">#REF!</definedName>
    <definedName name="Query_x_margine_Kron_and" localSheetId="3">#REF!</definedName>
    <definedName name="Query_x_margine_Kron_and">#REF!</definedName>
    <definedName name="Query_x_margine_Kron_and_sconti" localSheetId="6">#REF!</definedName>
    <definedName name="Query_x_margine_Kron_and_sconti" localSheetId="1">#REF!</definedName>
    <definedName name="Query_x_margine_Kron_and_sconti" localSheetId="4">#REF!</definedName>
    <definedName name="Query_x_margine_Kron_and_sconti" localSheetId="0">#REF!</definedName>
    <definedName name="Query_x_margine_Kron_and_sconti" localSheetId="2">#REF!</definedName>
    <definedName name="Query_x_margine_Kron_and_sconti" localSheetId="3">#REF!</definedName>
    <definedName name="Query_x_margine_Kron_and_sconti">#REF!</definedName>
    <definedName name="Query1" localSheetId="6">#REF!</definedName>
    <definedName name="Query1" localSheetId="1">#REF!</definedName>
    <definedName name="Query1" localSheetId="4">#REF!</definedName>
    <definedName name="Query1" localSheetId="0">#REF!</definedName>
    <definedName name="Query1" localSheetId="2">#REF!</definedName>
    <definedName name="Query1" localSheetId="3">#REF!</definedName>
    <definedName name="Query1">#REF!</definedName>
    <definedName name="Quick" localSheetId="1">#REF!</definedName>
    <definedName name="Quick" localSheetId="4">#REF!</definedName>
    <definedName name="Quick" localSheetId="0">#REF!</definedName>
    <definedName name="Quick" localSheetId="2">#REF!</definedName>
    <definedName name="Quick" localSheetId="3">#REF!</definedName>
    <definedName name="Quick">#REF!</definedName>
    <definedName name="QuickE" localSheetId="1">#REF!</definedName>
    <definedName name="QuickE" localSheetId="4">#REF!</definedName>
    <definedName name="QuickE" localSheetId="0">#REF!</definedName>
    <definedName name="QuickE" localSheetId="2">#REF!</definedName>
    <definedName name="QuickE" localSheetId="3">#REF!</definedName>
    <definedName name="QuickE">#REF!</definedName>
    <definedName name="QuickEG" localSheetId="1">#REF!</definedName>
    <definedName name="QuickEG" localSheetId="4">#REF!</definedName>
    <definedName name="QuickEG" localSheetId="0">#REF!</definedName>
    <definedName name="QuickEG" localSheetId="2">#REF!</definedName>
    <definedName name="QuickEG" localSheetId="3">#REF!</definedName>
    <definedName name="QuickEG">#REF!</definedName>
    <definedName name="QuickES" localSheetId="1">#REF!</definedName>
    <definedName name="QuickES" localSheetId="4">#REF!</definedName>
    <definedName name="QuickES" localSheetId="0">#REF!</definedName>
    <definedName name="QuickES" localSheetId="2">#REF!</definedName>
    <definedName name="QuickES" localSheetId="3">#REF!</definedName>
    <definedName name="QuickES">#REF!</definedName>
    <definedName name="QuickG" localSheetId="1">#REF!</definedName>
    <definedName name="QuickG" localSheetId="4">#REF!</definedName>
    <definedName name="QuickG" localSheetId="0">#REF!</definedName>
    <definedName name="QuickG" localSheetId="2">#REF!</definedName>
    <definedName name="QuickG" localSheetId="3">#REF!</definedName>
    <definedName name="QuickG">#REF!</definedName>
    <definedName name="QuickS" localSheetId="1">#REF!</definedName>
    <definedName name="QuickS" localSheetId="4">#REF!</definedName>
    <definedName name="QuickS" localSheetId="0">#REF!</definedName>
    <definedName name="QuickS" localSheetId="2">#REF!</definedName>
    <definedName name="QuickS" localSheetId="3">#REF!</definedName>
    <definedName name="QuickS">#REF!</definedName>
    <definedName name="Quoted_investments" localSheetId="1">#REF!</definedName>
    <definedName name="Quoted_investments" localSheetId="4">#REF!</definedName>
    <definedName name="Quoted_investments" localSheetId="0">#REF!</definedName>
    <definedName name="Quoted_investments" localSheetId="2">#REF!</definedName>
    <definedName name="Quoted_investments" localSheetId="3">#REF!</definedName>
    <definedName name="Quoted_investments">#REF!</definedName>
    <definedName name="QWER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." localSheetId="6">'Additions &amp; Disposals breakdown'!qwerty.</definedName>
    <definedName name="qwerty." localSheetId="1">'Group Adj Earnings rec'!qwerty.</definedName>
    <definedName name="qwerty." localSheetId="4">'Group ETR rec'!qwerty.</definedName>
    <definedName name="qwerty." localSheetId="0">Index!qwerty.</definedName>
    <definedName name="qwerty." localSheetId="5">'Summary P&amp;L on adj basis'!qwerty.</definedName>
    <definedName name="qwerty." localSheetId="2">'Summary P&amp;L-regional subs basis'!qwerty.</definedName>
    <definedName name="qwerty." localSheetId="3">'SummaryP&amp;L-regional group basis'!qwerty.</definedName>
    <definedName name="qwerty.">[0]!qwerty.</definedName>
    <definedName name="r_1" localSheetId="1">#REF!</definedName>
    <definedName name="r_1" localSheetId="4">#REF!</definedName>
    <definedName name="r_1" localSheetId="0">#REF!</definedName>
    <definedName name="r_1" localSheetId="2">#REF!</definedName>
    <definedName name="r_1" localSheetId="3">#REF!</definedName>
    <definedName name="r_1">#REF!</definedName>
    <definedName name="R_D" localSheetId="1">#REF!</definedName>
    <definedName name="R_D" localSheetId="4">#REF!</definedName>
    <definedName name="R_D" localSheetId="0">#REF!</definedName>
    <definedName name="R_D" localSheetId="2">#REF!</definedName>
    <definedName name="R_D" localSheetId="3">#REF!</definedName>
    <definedName name="R_D">#REF!</definedName>
    <definedName name="rand_input" localSheetId="1">#REF!,#REF!,#REF!,#REF!,#REF!,#REF!,#REF!,#REF!,#REF!,#REF!,#REF!,#REF!,#REF!,#REF!,#REF!</definedName>
    <definedName name="rand_input" localSheetId="4">#REF!,#REF!,#REF!,#REF!,#REF!,#REF!,#REF!,#REF!,#REF!,#REF!,#REF!,#REF!,#REF!,#REF!,#REF!</definedName>
    <definedName name="rand_input" localSheetId="0">#REF!,#REF!,#REF!,#REF!,#REF!,#REF!,#REF!,#REF!,#REF!,#REF!,#REF!,#REF!,#REF!,#REF!,#REF!</definedName>
    <definedName name="rand_input" localSheetId="2">#REF!,#REF!,#REF!,#REF!,#REF!,#REF!,#REF!,#REF!,#REF!,#REF!,#REF!,#REF!,#REF!,#REF!,#REF!</definedName>
    <definedName name="rand_input" localSheetId="3">#REF!,#REF!,#REF!,#REF!,#REF!,#REF!,#REF!,#REF!,#REF!,#REF!,#REF!,#REF!,#REF!,#REF!,#REF!</definedName>
    <definedName name="rand_input">#REF!,#REF!,#REF!,#REF!,#REF!,#REF!,#REF!,#REF!,#REF!,#REF!,#REF!,#REF!,#REF!,#REF!,#REF!</definedName>
    <definedName name="Randeffect" localSheetId="1">#REF!,#REF!,#REF!,#REF!,#REF!,#REF!,#REF!,#REF!,#REF!,#REF!</definedName>
    <definedName name="Randeffect" localSheetId="4">#REF!,#REF!,#REF!,#REF!,#REF!,#REF!,#REF!,#REF!,#REF!,#REF!</definedName>
    <definedName name="Randeffect" localSheetId="0">#REF!,#REF!,#REF!,#REF!,#REF!,#REF!,#REF!,#REF!,#REF!,#REF!</definedName>
    <definedName name="Randeffect" localSheetId="2">#REF!,#REF!,#REF!,#REF!,#REF!,#REF!,#REF!,#REF!,#REF!,#REF!</definedName>
    <definedName name="Randeffect" localSheetId="3">#REF!,#REF!,#REF!,#REF!,#REF!,#REF!,#REF!,#REF!,#REF!,#REF!</definedName>
    <definedName name="Randeffect">#REF!,#REF!,#REF!,#REF!,#REF!,#REF!,#REF!,#REF!,#REF!,#REF!</definedName>
    <definedName name="Range_Names" localSheetId="1">#REF!</definedName>
    <definedName name="Range_Names" localSheetId="4">#REF!</definedName>
    <definedName name="Range_Names" localSheetId="0">#REF!</definedName>
    <definedName name="Range_Names" localSheetId="2">#REF!</definedName>
    <definedName name="Range_Names" localSheetId="3">#REF!</definedName>
    <definedName name="Range_Names">#REF!</definedName>
    <definedName name="rango1" localSheetId="6">#REF!</definedName>
    <definedName name="rango1" localSheetId="1">#REF!</definedName>
    <definedName name="rango1" localSheetId="4">#REF!</definedName>
    <definedName name="rango1" localSheetId="0">#REF!</definedName>
    <definedName name="rango1" localSheetId="2">#REF!</definedName>
    <definedName name="rango1" localSheetId="3">#REF!</definedName>
    <definedName name="rango1">#REF!</definedName>
    <definedName name="rango2" localSheetId="6">#REF!</definedName>
    <definedName name="rango2" localSheetId="1">#REF!</definedName>
    <definedName name="rango2" localSheetId="4">#REF!</definedName>
    <definedName name="rango2" localSheetId="0">#REF!</definedName>
    <definedName name="rango2" localSheetId="2">#REF!</definedName>
    <definedName name="rango2" localSheetId="3">#REF!</definedName>
    <definedName name="rango2">#REF!</definedName>
    <definedName name="rate" localSheetId="1">#REF!</definedName>
    <definedName name="rate" localSheetId="4">#REF!</definedName>
    <definedName name="rate" localSheetId="0">#REF!</definedName>
    <definedName name="rate" localSheetId="2">#REF!</definedName>
    <definedName name="rate" localSheetId="3">#REF!</definedName>
    <definedName name="rate">#REF!</definedName>
    <definedName name="RATIOFULL" localSheetId="1">#REF!</definedName>
    <definedName name="RATIOFULL" localSheetId="4">#REF!</definedName>
    <definedName name="RATIOFULL" localSheetId="0">#REF!</definedName>
    <definedName name="RATIOFULL" localSheetId="2">#REF!</definedName>
    <definedName name="RATIOFULL" localSheetId="3">#REF!</definedName>
    <definedName name="RATIOFULL">#REF!</definedName>
    <definedName name="RATIOS" localSheetId="1">#REF!</definedName>
    <definedName name="RATIOS" localSheetId="4">#REF!</definedName>
    <definedName name="RATIOS" localSheetId="0">#REF!</definedName>
    <definedName name="RATIOS" localSheetId="2">#REF!</definedName>
    <definedName name="RATIOS" localSheetId="3">#REF!</definedName>
    <definedName name="RATIOS">#REF!</definedName>
    <definedName name="RDR" localSheetId="1">#REF!</definedName>
    <definedName name="RDR" localSheetId="4">#REF!</definedName>
    <definedName name="RDR" localSheetId="0">#REF!</definedName>
    <definedName name="RDR" localSheetId="2">#REF!</definedName>
    <definedName name="RDR" localSheetId="3">#REF!</definedName>
    <definedName name="RDR">#REF!</definedName>
    <definedName name="REALALQUILER" localSheetId="6">#REF!</definedName>
    <definedName name="REALALQUILER" localSheetId="1">#REF!</definedName>
    <definedName name="REALALQUILER" localSheetId="4">#REF!</definedName>
    <definedName name="REALALQUILER" localSheetId="0">#REF!</definedName>
    <definedName name="REALALQUILER" localSheetId="2">#REF!</definedName>
    <definedName name="REALALQUILER" localSheetId="3">#REF!</definedName>
    <definedName name="REALALQUILER">#REF!</definedName>
    <definedName name="REALBONIF" localSheetId="6">#REF!</definedName>
    <definedName name="REALBONIF" localSheetId="1">#REF!</definedName>
    <definedName name="REALBONIF" localSheetId="4">#REF!</definedName>
    <definedName name="REALBONIF" localSheetId="0">#REF!</definedName>
    <definedName name="REALBONIF" localSheetId="2">#REF!</definedName>
    <definedName name="REALBONIF" localSheetId="3">#REF!</definedName>
    <definedName name="REALBONIF">#REF!</definedName>
    <definedName name="Receivables" localSheetId="1">#REF!</definedName>
    <definedName name="Receivables" localSheetId="4">#REF!</definedName>
    <definedName name="Receivables" localSheetId="0">#REF!</definedName>
    <definedName name="Receivables" localSheetId="2">#REF!</definedName>
    <definedName name="Receivables" localSheetId="3">#REF!</definedName>
    <definedName name="Receivables">#REF!</definedName>
    <definedName name="_xlnm.Recorder" localSheetId="6">#REF!</definedName>
    <definedName name="_xlnm.Recorder" localSheetId="1">#REF!</definedName>
    <definedName name="_xlnm.Recorder" localSheetId="4">#REF!</definedName>
    <definedName name="_xlnm.Recorder" localSheetId="0">#REF!</definedName>
    <definedName name="_xlnm.Recorder" localSheetId="2">#REF!</definedName>
    <definedName name="_xlnm.Recorder" localSheetId="3">#REF!</definedName>
    <definedName name="_xlnm.Recorder">#REF!</definedName>
    <definedName name="rentafactores">#REF!</definedName>
    <definedName name="rep" localSheetId="1">#REF!</definedName>
    <definedName name="rep" localSheetId="4">#REF!</definedName>
    <definedName name="rep" localSheetId="0">#REF!</definedName>
    <definedName name="rep" localSheetId="2">#REF!</definedName>
    <definedName name="rep" localSheetId="3">#REF!</definedName>
    <definedName name="rep">#REF!</definedName>
    <definedName name="Report_Range" localSheetId="6">#REF!</definedName>
    <definedName name="Report_Range" localSheetId="1">#REF!</definedName>
    <definedName name="Report_Range" localSheetId="4">#REF!</definedName>
    <definedName name="Report_Range" localSheetId="0">#REF!</definedName>
    <definedName name="Report_Range" localSheetId="2">#REF!</definedName>
    <definedName name="Report_Range" localSheetId="3">#REF!</definedName>
    <definedName name="Report_Range">#REF!</definedName>
    <definedName name="REPORTED_PRETAX_PROFIT" localSheetId="1">#REF!</definedName>
    <definedName name="REPORTED_PRETAX_PROFIT" localSheetId="4">#REF!</definedName>
    <definedName name="REPORTED_PRETAX_PROFIT" localSheetId="0">#REF!</definedName>
    <definedName name="REPORTED_PRETAX_PROFIT" localSheetId="2">#REF!</definedName>
    <definedName name="REPORTED_PRETAX_PROFIT" localSheetId="3">#REF!</definedName>
    <definedName name="REPORTED_PRETAX_PROFIT">#REF!</definedName>
    <definedName name="RepRange" localSheetId="6">#REF!</definedName>
    <definedName name="RepRange" localSheetId="1">#REF!</definedName>
    <definedName name="RepRange" localSheetId="4">#REF!</definedName>
    <definedName name="RepRange" localSheetId="0">#REF!</definedName>
    <definedName name="RepRange" localSheetId="2">#REF!</definedName>
    <definedName name="RepRange" localSheetId="3">#REF!</definedName>
    <definedName name="RepRange">#REF!</definedName>
    <definedName name="RepTitle" localSheetId="6">#REF!</definedName>
    <definedName name="RepTitle" localSheetId="1">#REF!</definedName>
    <definedName name="RepTitle" localSheetId="4">#REF!</definedName>
    <definedName name="RepTitle" localSheetId="0">#REF!</definedName>
    <definedName name="RepTitle" localSheetId="2">#REF!</definedName>
    <definedName name="RepTitle" localSheetId="3">#REF!</definedName>
    <definedName name="RepTitle">#REF!</definedName>
    <definedName name="RESP">#N/A</definedName>
    <definedName name="Rest_Of_Europe_Trading_Profit" localSheetId="1">#REF!</definedName>
    <definedName name="Rest_Of_Europe_Trading_Profit" localSheetId="4">#REF!</definedName>
    <definedName name="Rest_Of_Europe_Trading_Profit" localSheetId="0">#REF!</definedName>
    <definedName name="Rest_Of_Europe_Trading_Profit" localSheetId="2">#REF!</definedName>
    <definedName name="Rest_Of_Europe_Trading_Profit" localSheetId="3">#REF!</definedName>
    <definedName name="Rest_Of_Europe_Trading_Profit">#REF!</definedName>
    <definedName name="Rest_Of_Europe_Turnover" localSheetId="1">#REF!</definedName>
    <definedName name="Rest_Of_Europe_Turnover" localSheetId="4">#REF!</definedName>
    <definedName name="Rest_Of_Europe_Turnover" localSheetId="0">#REF!</definedName>
    <definedName name="Rest_Of_Europe_Turnover" localSheetId="2">#REF!</definedName>
    <definedName name="Rest_Of_Europe_Turnover" localSheetId="3">#REF!</definedName>
    <definedName name="Rest_Of_Europe_Turnover">#REF!</definedName>
    <definedName name="Rest_Of_World_Trading_Profit" localSheetId="1">#REF!</definedName>
    <definedName name="Rest_Of_World_Trading_Profit" localSheetId="4">#REF!</definedName>
    <definedName name="Rest_Of_World_Trading_Profit" localSheetId="0">#REF!</definedName>
    <definedName name="Rest_Of_World_Trading_Profit" localSheetId="2">#REF!</definedName>
    <definedName name="Rest_Of_World_Trading_Profit" localSheetId="3">#REF!</definedName>
    <definedName name="Rest_Of_World_Trading_Profit">#REF!</definedName>
    <definedName name="Rest_Of_World_Turnover" localSheetId="1">#REF!</definedName>
    <definedName name="Rest_Of_World_Turnover" localSheetId="4">#REF!</definedName>
    <definedName name="Rest_Of_World_Turnover" localSheetId="0">#REF!</definedName>
    <definedName name="Rest_Of_World_Turnover" localSheetId="2">#REF!</definedName>
    <definedName name="Rest_Of_World_Turnover" localSheetId="3">#REF!</definedName>
    <definedName name="Rest_Of_World_Turnover">#REF!</definedName>
    <definedName name="Restricted_equity" localSheetId="1">#REF!</definedName>
    <definedName name="Restricted_equity" localSheetId="4">#REF!</definedName>
    <definedName name="Restricted_equity" localSheetId="0">#REF!</definedName>
    <definedName name="Restricted_equity" localSheetId="2">#REF!</definedName>
    <definedName name="Restricted_equity" localSheetId="3">#REF!</definedName>
    <definedName name="Restricted_equity">#REF!</definedName>
    <definedName name="Restructuring" localSheetId="1">#REF!</definedName>
    <definedName name="Restructuring" localSheetId="4">#REF!</definedName>
    <definedName name="Restructuring" localSheetId="0">#REF!</definedName>
    <definedName name="Restructuring" localSheetId="2">#REF!</definedName>
    <definedName name="Restructuring" localSheetId="3">#REF!</definedName>
    <definedName name="Restructuring">#REF!</definedName>
    <definedName name="Restructuring_charges_growth_fore" localSheetId="1">#REF!</definedName>
    <definedName name="Restructuring_charges_growth_fore" localSheetId="4">#REF!</definedName>
    <definedName name="Restructuring_charges_growth_fore" localSheetId="0">#REF!</definedName>
    <definedName name="Restructuring_charges_growth_fore" localSheetId="2">#REF!</definedName>
    <definedName name="Restructuring_charges_growth_fore" localSheetId="3">#REF!</definedName>
    <definedName name="Restructuring_charges_growth_fore">#REF!</definedName>
    <definedName name="Results" localSheetId="1">#REF!</definedName>
    <definedName name="Results" localSheetId="4">#REF!</definedName>
    <definedName name="Results" localSheetId="0">#REF!</definedName>
    <definedName name="Results" localSheetId="2">#REF!</definedName>
    <definedName name="Results" localSheetId="3">#REF!</definedName>
    <definedName name="Results">#REF!</definedName>
    <definedName name="RESUMEN" localSheetId="6">#REF!</definedName>
    <definedName name="RESUMEN" localSheetId="1">#REF!</definedName>
    <definedName name="RESUMEN" localSheetId="4">#REF!</definedName>
    <definedName name="RESUMEN" localSheetId="0">#REF!</definedName>
    <definedName name="RESUMEN" localSheetId="2">#REF!</definedName>
    <definedName name="RESUMEN" localSheetId="3">#REF!</definedName>
    <definedName name="RESUMEN">#REF!</definedName>
    <definedName name="Retentions" localSheetId="1">#REF!</definedName>
    <definedName name="Retentions" localSheetId="4">#REF!</definedName>
    <definedName name="Retentions" localSheetId="0">#REF!</definedName>
    <definedName name="Retentions" localSheetId="2">#REF!</definedName>
    <definedName name="Retentions" localSheetId="3">#REF!</definedName>
    <definedName name="Retentions">#REF!</definedName>
    <definedName name="Return_On_Capital_Employed" localSheetId="1">#REF!</definedName>
    <definedName name="Return_On_Capital_Employed" localSheetId="4">#REF!</definedName>
    <definedName name="Return_On_Capital_Employed" localSheetId="0">#REF!</definedName>
    <definedName name="Return_On_Capital_Employed" localSheetId="2">#REF!</definedName>
    <definedName name="Return_On_Capital_Employed" localSheetId="3">#REF!</definedName>
    <definedName name="Return_On_Capital_Employed">#REF!</definedName>
    <definedName name="Revenue" localSheetId="1">#REF!</definedName>
    <definedName name="Revenue" localSheetId="4">#REF!</definedName>
    <definedName name="Revenue" localSheetId="0">#REF!</definedName>
    <definedName name="Revenue" localSheetId="2">#REF!</definedName>
    <definedName name="Revenue" localSheetId="3">#REF!</definedName>
    <definedName name="Revenue">#REF!</definedName>
    <definedName name="Revenues" localSheetId="1">#REF!</definedName>
    <definedName name="Revenues" localSheetId="4">#REF!</definedName>
    <definedName name="Revenues" localSheetId="0">#REF!</definedName>
    <definedName name="Revenues" localSheetId="2">#REF!</definedName>
    <definedName name="Revenues" localSheetId="3">#REF!</definedName>
    <definedName name="Revenues">#REF!</definedName>
    <definedName name="riepilogo" localSheetId="6">'Additions &amp; Disposals breakdown'!riepilogo</definedName>
    <definedName name="riepilogo" localSheetId="1">'Group Adj Earnings rec'!riepilogo</definedName>
    <definedName name="riepilogo" localSheetId="4">'Group ETR rec'!riepilogo</definedName>
    <definedName name="riepilogo" localSheetId="0">Index!riepilogo</definedName>
    <definedName name="riepilogo" localSheetId="5">'Summary P&amp;L on adj basis'!riepilogo</definedName>
    <definedName name="riepilogo" localSheetId="2">'Summary P&amp;L-regional subs basis'!riepilogo</definedName>
    <definedName name="riepilogo" localSheetId="3">'SummaryP&amp;L-regional group basis'!riepilogo</definedName>
    <definedName name="riepilogo">[0]!riepilogo</definedName>
    <definedName name="risque" localSheetId="1">#REF!</definedName>
    <definedName name="risque" localSheetId="4">#REF!</definedName>
    <definedName name="risque" localSheetId="0">#REF!</definedName>
    <definedName name="risque" localSheetId="2">#REF!</definedName>
    <definedName name="risque" localSheetId="3">#REF!</definedName>
    <definedName name="risque">#REF!</definedName>
    <definedName name="riv" localSheetId="6" hidden="1">{"'REPORT 2000'!$B$3:$M$127"}</definedName>
    <definedName name="riv" localSheetId="1" hidden="1">{"'REPORT 2000'!$B$3:$M$127"}</definedName>
    <definedName name="riv" localSheetId="4" hidden="1">{"'REPORT 2000'!$B$3:$M$127"}</definedName>
    <definedName name="riv" localSheetId="0" hidden="1">{"'REPORT 2000'!$B$3:$M$127"}</definedName>
    <definedName name="riv" localSheetId="5" hidden="1">{"'REPORT 2000'!$B$3:$M$127"}</definedName>
    <definedName name="riv" localSheetId="2" hidden="1">{"'REPORT 2000'!$B$3:$M$127"}</definedName>
    <definedName name="riv" localSheetId="3" hidden="1">{"'REPORT 2000'!$B$3:$M$127"}</definedName>
    <definedName name="riv" hidden="1">{"'REPORT 2000'!$B$3:$M$127"}</definedName>
    <definedName name="RMCOptions">"*010000000000000"</definedName>
    <definedName name="RnD_expense_fore" localSheetId="1">#REF!</definedName>
    <definedName name="RnD_expense_fore" localSheetId="4">#REF!</definedName>
    <definedName name="RnD_expense_fore" localSheetId="0">#REF!</definedName>
    <definedName name="RnD_expense_fore" localSheetId="2">#REF!</definedName>
    <definedName name="RnD_expense_fore" localSheetId="3">#REF!</definedName>
    <definedName name="RnD_expense_fore">#REF!</definedName>
    <definedName name="RnD_expense_growth_fore" localSheetId="1">#REF!</definedName>
    <definedName name="RnD_expense_growth_fore" localSheetId="4">#REF!</definedName>
    <definedName name="RnD_expense_growth_fore" localSheetId="0">#REF!</definedName>
    <definedName name="RnD_expense_growth_fore" localSheetId="2">#REF!</definedName>
    <definedName name="RnD_expense_growth_fore" localSheetId="3">#REF!</definedName>
    <definedName name="RnD_expense_growth_fore">#REF!</definedName>
    <definedName name="RnD_expenses_fore" localSheetId="1">#REF!</definedName>
    <definedName name="RnD_expenses_fore" localSheetId="4">#REF!</definedName>
    <definedName name="RnD_expenses_fore" localSheetId="0">#REF!</definedName>
    <definedName name="RnD_expenses_fore" localSheetId="2">#REF!</definedName>
    <definedName name="RnD_expenses_fore" localSheetId="3">#REF!</definedName>
    <definedName name="RnD_expenses_fore">#REF!</definedName>
    <definedName name="ro" localSheetId="1">#REF!</definedName>
    <definedName name="ro" localSheetId="4">#REF!</definedName>
    <definedName name="ro" localSheetId="0">#REF!</definedName>
    <definedName name="ro" localSheetId="2">#REF!</definedName>
    <definedName name="ro" localSheetId="3">#REF!</definedName>
    <definedName name="ro">#REF!</definedName>
    <definedName name="RoW_w" localSheetId="1">#REF!</definedName>
    <definedName name="RoW_w" localSheetId="4">#REF!</definedName>
    <definedName name="RoW_w" localSheetId="0">#REF!</definedName>
    <definedName name="RoW_w" localSheetId="2">#REF!</definedName>
    <definedName name="RoW_w" localSheetId="3">#REF!</definedName>
    <definedName name="RoW_w">#REF!</definedName>
    <definedName name="rrrr" localSheetId="1">#REF!</definedName>
    <definedName name="rrrr" localSheetId="4">#REF!</definedName>
    <definedName name="rrrr" localSheetId="0">#REF!</definedName>
    <definedName name="rrrr" localSheetId="2">#REF!</definedName>
    <definedName name="rrrr" localSheetId="3">#REF!</definedName>
    <definedName name="rrrr">#REF!</definedName>
    <definedName name="s" localSheetId="1">'Group Adj Earnings rec'!s</definedName>
    <definedName name="s" localSheetId="4">'Group ETR rec'!s</definedName>
    <definedName name="s" localSheetId="0">Index!s</definedName>
    <definedName name="s" localSheetId="5">'Summary P&amp;L on adj basis'!s</definedName>
    <definedName name="s" localSheetId="2">'Summary P&amp;L-regional subs basis'!s</definedName>
    <definedName name="s" localSheetId="3">'SummaryP&amp;L-regional group basis'!s</definedName>
    <definedName name="s">[0]!s</definedName>
    <definedName name="SAB___I.B.I._REPORTING" localSheetId="6">#REF!</definedName>
    <definedName name="SAB___I.B.I._REPORTING" localSheetId="1">#REF!</definedName>
    <definedName name="SAB___I.B.I._REPORTING" localSheetId="4">#REF!</definedName>
    <definedName name="SAB___I.B.I._REPORTING" localSheetId="0">#REF!</definedName>
    <definedName name="SAB___I.B.I._REPORTING" localSheetId="2">#REF!</definedName>
    <definedName name="SAB___I.B.I._REPORTING" localSheetId="3">#REF!</definedName>
    <definedName name="SAB___I.B.I._REPORTING">#REF!</definedName>
    <definedName name="SALALQUILER" localSheetId="6">#REF!</definedName>
    <definedName name="SALALQUILER" localSheetId="1">#REF!</definedName>
    <definedName name="SALALQUILER" localSheetId="4">#REF!</definedName>
    <definedName name="SALALQUILER" localSheetId="0">#REF!</definedName>
    <definedName name="SALALQUILER" localSheetId="2">#REF!</definedName>
    <definedName name="SALALQUILER" localSheetId="3">#REF!</definedName>
    <definedName name="SALALQUILER">#REF!</definedName>
    <definedName name="SALAUXIL" localSheetId="6">#REF!</definedName>
    <definedName name="SALAUXIL" localSheetId="1">#REF!</definedName>
    <definedName name="SALAUXIL" localSheetId="4">#REF!</definedName>
    <definedName name="SALAUXIL" localSheetId="0">#REF!</definedName>
    <definedName name="SALAUXIL" localSheetId="2">#REF!</definedName>
    <definedName name="SALAUXIL" localSheetId="3">#REF!</definedName>
    <definedName name="SALAUXIL">#REF!</definedName>
    <definedName name="SALBONIF" localSheetId="6">#REF!</definedName>
    <definedName name="SALBONIF" localSheetId="1">#REF!</definedName>
    <definedName name="SALBONIF" localSheetId="4">#REF!</definedName>
    <definedName name="SALBONIF" localSheetId="0">#REF!</definedName>
    <definedName name="SALBONIF" localSheetId="2">#REF!</definedName>
    <definedName name="SALBONIF" localSheetId="3">#REF!</definedName>
    <definedName name="SALBONIF">#REF!</definedName>
    <definedName name="saldodeuda">#REF!</definedName>
    <definedName name="Sale" localSheetId="1">#REF!</definedName>
    <definedName name="Sale" localSheetId="4">#REF!</definedName>
    <definedName name="Sale" localSheetId="0">#REF!</definedName>
    <definedName name="Sale" localSheetId="2">#REF!</definedName>
    <definedName name="Sale" localSheetId="3">#REF!</definedName>
    <definedName name="Sale">#REF!</definedName>
    <definedName name="SaleG" localSheetId="1">#REF!</definedName>
    <definedName name="SaleG" localSheetId="4">#REF!</definedName>
    <definedName name="SaleG" localSheetId="0">#REF!</definedName>
    <definedName name="SaleG" localSheetId="2">#REF!</definedName>
    <definedName name="SaleG" localSheetId="3">#REF!</definedName>
    <definedName name="SaleG">#REF!</definedName>
    <definedName name="SaleS">#REF!</definedName>
    <definedName name="Sales_growth_avg" localSheetId="1">#REF!</definedName>
    <definedName name="Sales_growth_avg" localSheetId="4">#REF!</definedName>
    <definedName name="Sales_growth_avg" localSheetId="0">#REF!</definedName>
    <definedName name="Sales_growth_avg" localSheetId="2">#REF!</definedName>
    <definedName name="Sales_growth_avg" localSheetId="3">#REF!</definedName>
    <definedName name="Sales_growth_avg">#REF!</definedName>
    <definedName name="Sales_Per_Employee" localSheetId="1">#REF!</definedName>
    <definedName name="Sales_Per_Employee" localSheetId="4">#REF!</definedName>
    <definedName name="Sales_Per_Employee" localSheetId="0">#REF!</definedName>
    <definedName name="Sales_Per_Employee" localSheetId="2">#REF!</definedName>
    <definedName name="Sales_Per_Employee" localSheetId="3">#REF!</definedName>
    <definedName name="Sales_Per_Employee">#REF!</definedName>
    <definedName name="SALEXP" localSheetId="6">#REF!</definedName>
    <definedName name="SALEXP" localSheetId="1">#REF!</definedName>
    <definedName name="SALEXP" localSheetId="4">#REF!</definedName>
    <definedName name="SALEXP" localSheetId="0">#REF!</definedName>
    <definedName name="SALEXP" localSheetId="2">#REF!</definedName>
    <definedName name="SALEXP" localSheetId="3">#REF!</definedName>
    <definedName name="SALEXP">#REF!</definedName>
    <definedName name="SALFIJO" localSheetId="6">#REF!</definedName>
    <definedName name="SALFIJO" localSheetId="1">#REF!</definedName>
    <definedName name="SALFIJO" localSheetId="4">#REF!</definedName>
    <definedName name="SALFIJO" localSheetId="0">#REF!</definedName>
    <definedName name="SALFIJO" localSheetId="2">#REF!</definedName>
    <definedName name="SALFIJO" localSheetId="3">#REF!</definedName>
    <definedName name="SALFIJO">#REF!</definedName>
    <definedName name="SALGROSS" localSheetId="6">#REF!</definedName>
    <definedName name="SALGROSS" localSheetId="1">#REF!</definedName>
    <definedName name="SALGROSS" localSheetId="4">#REF!</definedName>
    <definedName name="SALGROSS" localSheetId="0">#REF!</definedName>
    <definedName name="SALGROSS" localSheetId="2">#REF!</definedName>
    <definedName name="SALGROSS" localSheetId="3">#REF!</definedName>
    <definedName name="SALGROSS">#REF!</definedName>
    <definedName name="SAP" localSheetId="6">#REF!</definedName>
    <definedName name="SAP" localSheetId="1">#REF!</definedName>
    <definedName name="SAP" localSheetId="4">#REF!</definedName>
    <definedName name="SAP" localSheetId="0">#REF!</definedName>
    <definedName name="SAP" localSheetId="2">#REF!</definedName>
    <definedName name="SAP" localSheetId="3">#REF!</definedName>
    <definedName name="SAP">#REF!</definedName>
    <definedName name="sar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VEAS" localSheetId="6">#REF!</definedName>
    <definedName name="SAVEAS" localSheetId="1">#REF!</definedName>
    <definedName name="SAVEAS" localSheetId="4">#REF!</definedName>
    <definedName name="SAVEAS" localSheetId="0">#REF!</definedName>
    <definedName name="SAVEAS" localSheetId="2">#REF!</definedName>
    <definedName name="SAVEAS" localSheetId="3">#REF!</definedName>
    <definedName name="SAVEAS">#REF!</definedName>
    <definedName name="ScreeningCriteria" localSheetId="1">#REF!</definedName>
    <definedName name="ScreeningCriteria" localSheetId="4">#REF!</definedName>
    <definedName name="ScreeningCriteria" localSheetId="0">#REF!</definedName>
    <definedName name="ScreeningCriteria" localSheetId="2">#REF!</definedName>
    <definedName name="ScreeningCriteria" localSheetId="3">#REF!</definedName>
    <definedName name="ScreeningCriteria">#REF!</definedName>
    <definedName name="SD" localSheetId="6">#REF!</definedName>
    <definedName name="SD" localSheetId="1">#REF!</definedName>
    <definedName name="SD" localSheetId="4">#REF!</definedName>
    <definedName name="SD" localSheetId="0">#REF!</definedName>
    <definedName name="SD" localSheetId="2">#REF!</definedName>
    <definedName name="SD" localSheetId="3">#REF!</definedName>
    <definedName name="SD">#REF!</definedName>
    <definedName name="sdf" localSheetId="6">#REF!</definedName>
    <definedName name="sdf" localSheetId="1">#REF!</definedName>
    <definedName name="sdf" localSheetId="4">#REF!</definedName>
    <definedName name="sdf" localSheetId="0">#REF!</definedName>
    <definedName name="sdf" localSheetId="2">#REF!</definedName>
    <definedName name="sdf" localSheetId="3">#REF!</definedName>
    <definedName name="sdf">#REF!</definedName>
    <definedName name="Sector" localSheetId="1">#REF!</definedName>
    <definedName name="Sector" localSheetId="4">#REF!</definedName>
    <definedName name="Sector" localSheetId="0">#REF!</definedName>
    <definedName name="Sector" localSheetId="2">#REF!</definedName>
    <definedName name="Sector" localSheetId="3">#REF!</definedName>
    <definedName name="Sector">#REF!</definedName>
    <definedName name="Segment1_income_fore" localSheetId="1">#REF!</definedName>
    <definedName name="Segment1_income_fore" localSheetId="4">#REF!</definedName>
    <definedName name="Segment1_income_fore" localSheetId="0">#REF!</definedName>
    <definedName name="Segment1_income_fore" localSheetId="2">#REF!</definedName>
    <definedName name="Segment1_income_fore" localSheetId="3">#REF!</definedName>
    <definedName name="Segment1_income_fore">#REF!</definedName>
    <definedName name="Segment1_income_growth_fore" localSheetId="1">#REF!</definedName>
    <definedName name="Segment1_income_growth_fore" localSheetId="4">#REF!</definedName>
    <definedName name="Segment1_income_growth_fore" localSheetId="0">#REF!</definedName>
    <definedName name="Segment1_income_growth_fore" localSheetId="2">#REF!</definedName>
    <definedName name="Segment1_income_growth_fore" localSheetId="3">#REF!</definedName>
    <definedName name="Segment1_income_growth_fore">#REF!</definedName>
    <definedName name="Segment2_income_fore" localSheetId="1">#REF!</definedName>
    <definedName name="Segment2_income_fore" localSheetId="4">#REF!</definedName>
    <definedName name="Segment2_income_fore" localSheetId="0">#REF!</definedName>
    <definedName name="Segment2_income_fore" localSheetId="2">#REF!</definedName>
    <definedName name="Segment2_income_fore" localSheetId="3">#REF!</definedName>
    <definedName name="Segment2_income_fore">#REF!</definedName>
    <definedName name="Segment2_income_growth_fore" localSheetId="1">#REF!</definedName>
    <definedName name="Segment2_income_growth_fore" localSheetId="4">#REF!</definedName>
    <definedName name="Segment2_income_growth_fore" localSheetId="0">#REF!</definedName>
    <definedName name="Segment2_income_growth_fore" localSheetId="2">#REF!</definedName>
    <definedName name="Segment2_income_growth_fore" localSheetId="3">#REF!</definedName>
    <definedName name="Segment2_income_growth_fore">#REF!</definedName>
    <definedName name="SEK_EUR" localSheetId="1">#REF!</definedName>
    <definedName name="SEK_EUR" localSheetId="4">#REF!</definedName>
    <definedName name="SEK_EUR" localSheetId="0">#REF!</definedName>
    <definedName name="SEK_EUR" localSheetId="2">#REF!</definedName>
    <definedName name="SEK_EUR" localSheetId="3">#REF!</definedName>
    <definedName name="SEK_EUR">#REF!</definedName>
    <definedName name="sencount" hidden="1">1</definedName>
    <definedName name="Sensitivity2" localSheetId="1">#REF!</definedName>
    <definedName name="Sensitivity2" localSheetId="4">#REF!</definedName>
    <definedName name="Sensitivity2" localSheetId="0">#REF!</definedName>
    <definedName name="Sensitivity2" localSheetId="2">#REF!</definedName>
    <definedName name="Sensitivity2" localSheetId="3">#REF!</definedName>
    <definedName name="Sensitivity2">#REF!</definedName>
    <definedName name="Sensitivity3" localSheetId="1">#REF!</definedName>
    <definedName name="Sensitivity3" localSheetId="4">#REF!</definedName>
    <definedName name="Sensitivity3" localSheetId="0">#REF!</definedName>
    <definedName name="Sensitivity3" localSheetId="2">#REF!</definedName>
    <definedName name="Sensitivity3" localSheetId="3">#REF!</definedName>
    <definedName name="Sensitivity3">#REF!</definedName>
    <definedName name="Senzanome" localSheetId="6">#REF!</definedName>
    <definedName name="Senzanome" localSheetId="1">#REF!</definedName>
    <definedName name="Senzanome" localSheetId="4">#REF!</definedName>
    <definedName name="Senzanome" localSheetId="0">#REF!</definedName>
    <definedName name="Senzanome" localSheetId="2">#REF!</definedName>
    <definedName name="Senzanome" localSheetId="3">#REF!</definedName>
    <definedName name="Senzanome">#REF!</definedName>
    <definedName name="sfg" localSheetId="1" hidden="1">{#N/A,#N/A,FALSE,"Aging Summary";#N/A,#N/A,FALSE,"Ratio Analysis";#N/A,#N/A,FALSE,"Test 120 Day Accts";#N/A,#N/A,FALSE,"Tickmarks"}</definedName>
    <definedName name="sfg" localSheetId="4" hidden="1">{#N/A,#N/A,FALSE,"Aging Summary";#N/A,#N/A,FALSE,"Ratio Analysis";#N/A,#N/A,FALSE,"Test 120 Day Accts";#N/A,#N/A,FALSE,"Tickmarks"}</definedName>
    <definedName name="sfg" localSheetId="0" hidden="1">{#N/A,#N/A,FALSE,"Aging Summary";#N/A,#N/A,FALSE,"Ratio Analysis";#N/A,#N/A,FALSE,"Test 120 Day Accts";#N/A,#N/A,FALSE,"Tickmarks"}</definedName>
    <definedName name="sfg" localSheetId="5" hidden="1">{#N/A,#N/A,FALSE,"Aging Summary";#N/A,#N/A,FALSE,"Ratio Analysis";#N/A,#N/A,FALSE,"Test 120 Day Accts";#N/A,#N/A,FALSE,"Tickmarks"}</definedName>
    <definedName name="sfg" localSheetId="2" hidden="1">{#N/A,#N/A,FALSE,"Aging Summary";#N/A,#N/A,FALSE,"Ratio Analysis";#N/A,#N/A,FALSE,"Test 120 Day Accts";#N/A,#N/A,FALSE,"Tickmarks"}</definedName>
    <definedName name="sfg" localSheetId="3" hidden="1">{#N/A,#N/A,FALSE,"Aging Summary";#N/A,#N/A,FALSE,"Ratio Analysis";#N/A,#N/A,FALSE,"Test 120 Day Accts";#N/A,#N/A,FALSE,"Tickmarks"}</definedName>
    <definedName name="sfg" hidden="1">{#N/A,#N/A,FALSE,"Aging Summary";#N/A,#N/A,FALSE,"Ratio Analysis";#N/A,#N/A,FALSE,"Test 120 Day Accts";#N/A,#N/A,FALSE,"Tickmarks"}</definedName>
    <definedName name="SGA_fore" localSheetId="1">#REF!</definedName>
    <definedName name="SGA_fore" localSheetId="4">#REF!</definedName>
    <definedName name="SGA_fore" localSheetId="0">#REF!</definedName>
    <definedName name="SGA_fore" localSheetId="2">#REF!</definedName>
    <definedName name="SGA_fore" localSheetId="3">#REF!</definedName>
    <definedName name="SGA_fore">#REF!</definedName>
    <definedName name="SGA_growth_avg" localSheetId="1">#REF!</definedName>
    <definedName name="SGA_growth_avg" localSheetId="4">#REF!</definedName>
    <definedName name="SGA_growth_avg" localSheetId="0">#REF!</definedName>
    <definedName name="SGA_growth_avg" localSheetId="2">#REF!</definedName>
    <definedName name="SGA_growth_avg" localSheetId="3">#REF!</definedName>
    <definedName name="SGA_growth_avg">#REF!</definedName>
    <definedName name="SGA_growth_fore" localSheetId="1">#REF!</definedName>
    <definedName name="SGA_growth_fore" localSheetId="4">#REF!</definedName>
    <definedName name="SGA_growth_fore" localSheetId="0">#REF!</definedName>
    <definedName name="SGA_growth_fore" localSheetId="2">#REF!</definedName>
    <definedName name="SGA_growth_fore" localSheetId="3">#REF!</definedName>
    <definedName name="SGA_growth_fore">#REF!</definedName>
    <definedName name="SGA_margin_fore" localSheetId="1">#REF!</definedName>
    <definedName name="SGA_margin_fore" localSheetId="4">#REF!</definedName>
    <definedName name="SGA_margin_fore" localSheetId="0">#REF!</definedName>
    <definedName name="SGA_margin_fore" localSheetId="2">#REF!</definedName>
    <definedName name="SGA_margin_fore" localSheetId="3">#REF!</definedName>
    <definedName name="SGA_margin_fore">#REF!</definedName>
    <definedName name="Share_Data" localSheetId="1">#REF!</definedName>
    <definedName name="Share_Data" localSheetId="4">#REF!</definedName>
    <definedName name="Share_Data" localSheetId="0">#REF!</definedName>
    <definedName name="Share_Data" localSheetId="2">#REF!</definedName>
    <definedName name="Share_Data" localSheetId="3">#REF!</definedName>
    <definedName name="Share_Data">#REF!</definedName>
    <definedName name="Share_Issues" localSheetId="1">#REF!</definedName>
    <definedName name="Share_Issues" localSheetId="4">#REF!</definedName>
    <definedName name="Share_Issues" localSheetId="0">#REF!</definedName>
    <definedName name="Share_Issues" localSheetId="2">#REF!</definedName>
    <definedName name="Share_Issues" localSheetId="3">#REF!</definedName>
    <definedName name="Share_Issues">#REF!</definedName>
    <definedName name="Shares_fore" localSheetId="1">#REF!</definedName>
    <definedName name="Shares_fore" localSheetId="4">#REF!</definedName>
    <definedName name="Shares_fore" localSheetId="0">#REF!</definedName>
    <definedName name="Shares_fore" localSheetId="2">#REF!</definedName>
    <definedName name="Shares_fore" localSheetId="3">#REF!</definedName>
    <definedName name="Shares_fore">#REF!</definedName>
    <definedName name="Shares_growth_fore" localSheetId="1">#REF!</definedName>
    <definedName name="Shares_growth_fore" localSheetId="4">#REF!</definedName>
    <definedName name="Shares_growth_fore" localSheetId="0">#REF!</definedName>
    <definedName name="Shares_growth_fore" localSheetId="2">#REF!</definedName>
    <definedName name="Shares_growth_fore" localSheetId="3">#REF!</definedName>
    <definedName name="Shares_growth_fore">#REF!</definedName>
    <definedName name="Shares_Out" localSheetId="1">#REF!</definedName>
    <definedName name="Shares_Out" localSheetId="4">#REF!</definedName>
    <definedName name="Shares_Out" localSheetId="0">#REF!</definedName>
    <definedName name="Shares_Out" localSheetId="2">#REF!</definedName>
    <definedName name="Shares_Out" localSheetId="3">#REF!</definedName>
    <definedName name="Shares_Out">#REF!</definedName>
    <definedName name="SharesOut" localSheetId="1">#REF!</definedName>
    <definedName name="SharesOut" localSheetId="4">#REF!</definedName>
    <definedName name="SharesOut" localSheetId="0">#REF!</definedName>
    <definedName name="SharesOut" localSheetId="2">#REF!</definedName>
    <definedName name="SharesOut" localSheetId="3">#REF!</definedName>
    <definedName name="SharesOut">#REF!</definedName>
    <definedName name="shjsrtjs">#REF!</definedName>
    <definedName name="Short_term_debt" localSheetId="1">#REF!</definedName>
    <definedName name="Short_term_debt" localSheetId="4">#REF!</definedName>
    <definedName name="Short_term_debt" localSheetId="0">#REF!</definedName>
    <definedName name="Short_term_debt" localSheetId="2">#REF!</definedName>
    <definedName name="Short_term_debt" localSheetId="3">#REF!</definedName>
    <definedName name="Short_term_debt">#REF!</definedName>
    <definedName name="ShortTermRec" localSheetId="1">#REF!</definedName>
    <definedName name="ShortTermRec" localSheetId="4">#REF!</definedName>
    <definedName name="ShortTermRec" localSheetId="0">#REF!</definedName>
    <definedName name="ShortTermRec" localSheetId="2">#REF!</definedName>
    <definedName name="ShortTermRec" localSheetId="3">#REF!</definedName>
    <definedName name="ShortTermRec">#REF!</definedName>
    <definedName name="SHRFULL" localSheetId="1">#REF!</definedName>
    <definedName name="SHRFULL" localSheetId="4">#REF!</definedName>
    <definedName name="SHRFULL" localSheetId="0">#REF!</definedName>
    <definedName name="SHRFULL" localSheetId="2">#REF!</definedName>
    <definedName name="SHRFULL" localSheetId="3">#REF!</definedName>
    <definedName name="SHRFULL">#REF!</definedName>
    <definedName name="sme" localSheetId="1">#REF!</definedName>
    <definedName name="sme" localSheetId="4">#REF!</definedName>
    <definedName name="sme" localSheetId="0">#REF!</definedName>
    <definedName name="sme" localSheetId="2">#REF!</definedName>
    <definedName name="sme" localSheetId="3">#REF!</definedName>
    <definedName name="sme">#REF!</definedName>
    <definedName name="snofactexpo">#REF!</definedName>
    <definedName name="snofactimpo">#REF!</definedName>
    <definedName name="Solution" localSheetId="1">#REF!</definedName>
    <definedName name="Solution" localSheetId="4">#REF!</definedName>
    <definedName name="Solution" localSheetId="0">#REF!</definedName>
    <definedName name="Solution" localSheetId="2">#REF!</definedName>
    <definedName name="Solution" localSheetId="3">#REF!</definedName>
    <definedName name="Solution">#REF!</definedName>
    <definedName name="South_America" localSheetId="1">#REF!</definedName>
    <definedName name="South_America" localSheetId="4">#REF!</definedName>
    <definedName name="South_America" localSheetId="0">#REF!</definedName>
    <definedName name="South_America" localSheetId="2">#REF!</definedName>
    <definedName name="South_America" localSheetId="3">#REF!</definedName>
    <definedName name="South_America">#REF!</definedName>
    <definedName name="South_America_w" localSheetId="1">#REF!</definedName>
    <definedName name="South_America_w" localSheetId="4">#REF!</definedName>
    <definedName name="South_America_w" localSheetId="0">#REF!</definedName>
    <definedName name="South_America_w" localSheetId="2">#REF!</definedName>
    <definedName name="South_America_w" localSheetId="3">#REF!</definedName>
    <definedName name="South_America_w">#REF!</definedName>
    <definedName name="SP_Period" localSheetId="6">#REF!</definedName>
    <definedName name="SP_Period" localSheetId="1">#REF!</definedName>
    <definedName name="SP_Period" localSheetId="4">#REF!</definedName>
    <definedName name="SP_Period" localSheetId="0">#REF!</definedName>
    <definedName name="SP_Period" localSheetId="2">#REF!</definedName>
    <definedName name="SP_Period" localSheetId="3">#REF!</definedName>
    <definedName name="SP_Period">#REF!</definedName>
    <definedName name="Spirit" localSheetId="1">#REF!</definedName>
    <definedName name="Spirit" localSheetId="4">#REF!</definedName>
    <definedName name="Spirit" localSheetId="0">#REF!</definedName>
    <definedName name="Spirit" localSheetId="2">#REF!</definedName>
    <definedName name="Spirit" localSheetId="3">#REF!</definedName>
    <definedName name="Spirit">#REF!</definedName>
    <definedName name="SpiritE" localSheetId="1">#REF!</definedName>
    <definedName name="SpiritE" localSheetId="4">#REF!</definedName>
    <definedName name="SpiritE" localSheetId="0">#REF!</definedName>
    <definedName name="SpiritE" localSheetId="2">#REF!</definedName>
    <definedName name="SpiritE" localSheetId="3">#REF!</definedName>
    <definedName name="SpiritE">#REF!</definedName>
    <definedName name="SpiritEG" localSheetId="1">#REF!</definedName>
    <definedName name="SpiritEG" localSheetId="4">#REF!</definedName>
    <definedName name="SpiritEG" localSheetId="0">#REF!</definedName>
    <definedName name="SpiritEG" localSheetId="2">#REF!</definedName>
    <definedName name="SpiritEG" localSheetId="3">#REF!</definedName>
    <definedName name="SpiritEG">#REF!</definedName>
    <definedName name="SpiritES" localSheetId="1">#REF!</definedName>
    <definedName name="SpiritES" localSheetId="4">#REF!</definedName>
    <definedName name="SpiritES" localSheetId="0">#REF!</definedName>
    <definedName name="SpiritES" localSheetId="2">#REF!</definedName>
    <definedName name="SpiritES" localSheetId="3">#REF!</definedName>
    <definedName name="SpiritES">#REF!</definedName>
    <definedName name="SpiritG" localSheetId="1">#REF!</definedName>
    <definedName name="SpiritG" localSheetId="4">#REF!</definedName>
    <definedName name="SpiritG" localSheetId="0">#REF!</definedName>
    <definedName name="SpiritG" localSheetId="2">#REF!</definedName>
    <definedName name="SpiritG" localSheetId="3">#REF!</definedName>
    <definedName name="SpiritG">#REF!</definedName>
    <definedName name="SpiritS" localSheetId="1">#REF!</definedName>
    <definedName name="SpiritS" localSheetId="4">#REF!</definedName>
    <definedName name="SpiritS" localSheetId="0">#REF!</definedName>
    <definedName name="SpiritS" localSheetId="2">#REF!</definedName>
    <definedName name="SpiritS" localSheetId="3">#REF!</definedName>
    <definedName name="SpiritS">#REF!</definedName>
    <definedName name="spread" localSheetId="1">#REF!</definedName>
    <definedName name="spread" localSheetId="4">#REF!</definedName>
    <definedName name="spread" localSheetId="0">#REF!</definedName>
    <definedName name="spread" localSheetId="2">#REF!</definedName>
    <definedName name="spread" localSheetId="3">#REF!</definedName>
    <definedName name="spread">#REF!</definedName>
    <definedName name="ss" localSheetId="6" hidden="1">{#N/A,#N/A,FALSE,"výstup1"}</definedName>
    <definedName name="ss" localSheetId="1" hidden="1">{#N/A,#N/A,FALSE,"výstup1"}</definedName>
    <definedName name="ss" localSheetId="4" hidden="1">{#N/A,#N/A,FALSE,"výstup1"}</definedName>
    <definedName name="ss" localSheetId="0" hidden="1">{#N/A,#N/A,FALSE,"výstup1"}</definedName>
    <definedName name="ss" localSheetId="5" hidden="1">{#N/A,#N/A,FALSE,"výstup1"}</definedName>
    <definedName name="ss" localSheetId="2" hidden="1">{#N/A,#N/A,FALSE,"výstup1"}</definedName>
    <definedName name="ss" localSheetId="3" hidden="1">{#N/A,#N/A,FALSE,"výstup1"}</definedName>
    <definedName name="ss" hidden="1">{#N/A,#N/A,FALSE,"výstup1"}</definedName>
    <definedName name="ss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Lab2001">#REF!</definedName>
    <definedName name="SSLab2002">#REF!</definedName>
    <definedName name="SSLabCost2001">#REF!</definedName>
    <definedName name="SSLabCost2002">#REF!</definedName>
    <definedName name="sss" localSheetId="6">'Additions &amp; Disposals breakdown'!sss</definedName>
    <definedName name="sss" localSheetId="1">'Group Adj Earnings rec'!sss</definedName>
    <definedName name="sss" localSheetId="4">'Group ETR rec'!sss</definedName>
    <definedName name="sss" localSheetId="0">Index!sss</definedName>
    <definedName name="sss" localSheetId="5">'Summary P&amp;L on adj basis'!sss</definedName>
    <definedName name="sss" localSheetId="2">'Summary P&amp;L-regional subs basis'!sss</definedName>
    <definedName name="sss" localSheetId="3">'SummaryP&amp;L-regional group basis'!sss</definedName>
    <definedName name="sss">[0]!sss</definedName>
    <definedName name="ssss" localSheetId="6" hidden="1">{#N/A,#N/A,FALSE,"Aging Summary";#N/A,#N/A,FALSE,"Ratio Analysis";#N/A,#N/A,FALSE,"Test 120 Day Accts";#N/A,#N/A,FALSE,"Tickmarks"}</definedName>
    <definedName name="ssss" localSheetId="1" hidden="1">{#N/A,#N/A,FALSE,"Aging Summary";#N/A,#N/A,FALSE,"Ratio Analysis";#N/A,#N/A,FALSE,"Test 120 Day Accts";#N/A,#N/A,FALSE,"Tickmarks"}</definedName>
    <definedName name="ssss" localSheetId="4" hidden="1">{#N/A,#N/A,FALSE,"Aging Summary";#N/A,#N/A,FALSE,"Ratio Analysis";#N/A,#N/A,FALSE,"Test 120 Day Accts";#N/A,#N/A,FALSE,"Tickmarks"}</definedName>
    <definedName name="ssss" localSheetId="0" hidden="1">{#N/A,#N/A,FALSE,"Aging Summary";#N/A,#N/A,FALSE,"Ratio Analysis";#N/A,#N/A,FALSE,"Test 120 Day Accts";#N/A,#N/A,FALSE,"Tickmarks"}</definedName>
    <definedName name="ssss" localSheetId="5" hidden="1">{#N/A,#N/A,FALSE,"Aging Summary";#N/A,#N/A,FALSE,"Ratio Analysis";#N/A,#N/A,FALSE,"Test 120 Day Accts";#N/A,#N/A,FALSE,"Tickmarks"}</definedName>
    <definedName name="ssss" localSheetId="2" hidden="1">{#N/A,#N/A,FALSE,"Aging Summary";#N/A,#N/A,FALSE,"Ratio Analysis";#N/A,#N/A,FALSE,"Test 120 Day Accts";#N/A,#N/A,FALSE,"Tickmarks"}</definedName>
    <definedName name="ssss" localSheetId="3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Update" localSheetId="1">#REF!</definedName>
    <definedName name="SSUpdate" localSheetId="4">#REF!</definedName>
    <definedName name="SSUpdate" localSheetId="0">#REF!</definedName>
    <definedName name="SSUpdate" localSheetId="2">#REF!</definedName>
    <definedName name="SSUpdate" localSheetId="3">#REF!</definedName>
    <definedName name="SSUpdate">#REF!</definedName>
    <definedName name="ST_debt_growth_fore" localSheetId="1">#REF!</definedName>
    <definedName name="ST_debt_growth_fore" localSheetId="4">#REF!</definedName>
    <definedName name="ST_debt_growth_fore" localSheetId="0">#REF!</definedName>
    <definedName name="ST_debt_growth_fore" localSheetId="2">#REF!</definedName>
    <definedName name="ST_debt_growth_fore" localSheetId="3">#REF!</definedName>
    <definedName name="ST_debt_growth_fore">#REF!</definedName>
    <definedName name="Staff_Numbers" localSheetId="1">#REF!</definedName>
    <definedName name="Staff_Numbers" localSheetId="4">#REF!</definedName>
    <definedName name="Staff_Numbers" localSheetId="0">#REF!</definedName>
    <definedName name="Staff_Numbers" localSheetId="2">#REF!</definedName>
    <definedName name="Staff_Numbers" localSheetId="3">#REF!</definedName>
    <definedName name="Staff_Numbers">#REF!</definedName>
    <definedName name="stdebt2q94" localSheetId="1">#REF!</definedName>
    <definedName name="stdebt2q94" localSheetId="4">#REF!</definedName>
    <definedName name="stdebt2q94" localSheetId="0">#REF!</definedName>
    <definedName name="stdebt2q94" localSheetId="2">#REF!</definedName>
    <definedName name="stdebt2q94" localSheetId="3">#REF!</definedName>
    <definedName name="stdebt2q94">#REF!</definedName>
    <definedName name="stdebt3q94" localSheetId="1">#REF!</definedName>
    <definedName name="stdebt3q94" localSheetId="4">#REF!</definedName>
    <definedName name="stdebt3q94" localSheetId="0">#REF!</definedName>
    <definedName name="stdebt3q94" localSheetId="2">#REF!</definedName>
    <definedName name="stdebt3q94" localSheetId="3">#REF!</definedName>
    <definedName name="stdebt3q94">#REF!</definedName>
    <definedName name="stdebt4q93" localSheetId="1">#REF!</definedName>
    <definedName name="stdebt4q93" localSheetId="4">#REF!</definedName>
    <definedName name="stdebt4q93" localSheetId="0">#REF!</definedName>
    <definedName name="stdebt4q93" localSheetId="2">#REF!</definedName>
    <definedName name="stdebt4q93" localSheetId="3">#REF!</definedName>
    <definedName name="stdebt4q93">#REF!</definedName>
    <definedName name="stdebt4q94" localSheetId="1">#REF!</definedName>
    <definedName name="stdebt4q94" localSheetId="4">#REF!</definedName>
    <definedName name="stdebt4q94" localSheetId="0">#REF!</definedName>
    <definedName name="stdebt4q94" localSheetId="2">#REF!</definedName>
    <definedName name="stdebt4q94" localSheetId="3">#REF!</definedName>
    <definedName name="stdebt4q94">#REF!</definedName>
    <definedName name="Step3" localSheetId="1">#REF!</definedName>
    <definedName name="Step3" localSheetId="4">#REF!</definedName>
    <definedName name="Step3" localSheetId="0">#REF!</definedName>
    <definedName name="Step3" localSheetId="2">#REF!</definedName>
    <definedName name="Step3" localSheetId="3">#REF!</definedName>
    <definedName name="Step3">#REF!</definedName>
    <definedName name="stop" localSheetId="1">#REF!</definedName>
    <definedName name="stop" localSheetId="4">#REF!</definedName>
    <definedName name="stop" localSheetId="0">#REF!</definedName>
    <definedName name="stop" localSheetId="2">#REF!</definedName>
    <definedName name="stop" localSheetId="3">#REF!</definedName>
    <definedName name="stop">#REF!</definedName>
    <definedName name="stoptions" localSheetId="1">#REF!</definedName>
    <definedName name="stoptions" localSheetId="4">#REF!</definedName>
    <definedName name="stoptions" localSheetId="0">#REF!</definedName>
    <definedName name="stoptions" localSheetId="2">#REF!</definedName>
    <definedName name="stoptions" localSheetId="3">#REF!</definedName>
    <definedName name="stoptions">#REF!</definedName>
    <definedName name="Strat_Plan" localSheetId="6">#REF!</definedName>
    <definedName name="Strat_Plan" localSheetId="1">#REF!</definedName>
    <definedName name="Strat_Plan" localSheetId="4">#REF!</definedName>
    <definedName name="Strat_Plan" localSheetId="0">#REF!</definedName>
    <definedName name="Strat_Plan" localSheetId="2">#REF!</definedName>
    <definedName name="Strat_Plan" localSheetId="3">#REF!</definedName>
    <definedName name="Strat_Plan">#REF!</definedName>
    <definedName name="SUMMOD" localSheetId="1">#REF!</definedName>
    <definedName name="SUMMOD" localSheetId="4">#REF!</definedName>
    <definedName name="SUMMOD" localSheetId="0">#REF!</definedName>
    <definedName name="SUMMOD" localSheetId="2">#REF!</definedName>
    <definedName name="SUMMOD" localSheetId="3">#REF!</definedName>
    <definedName name="SUMMOD">#REF!</definedName>
    <definedName name="SUN_CRED_FINAL" localSheetId="6">#REF!</definedName>
    <definedName name="SUN_CRED_FINAL" localSheetId="1">#REF!</definedName>
    <definedName name="SUN_CRED_FINAL" localSheetId="4">#REF!</definedName>
    <definedName name="SUN_CRED_FINAL" localSheetId="0">#REF!</definedName>
    <definedName name="SUN_CRED_FINAL" localSheetId="2">#REF!</definedName>
    <definedName name="SUN_CRED_FINAL" localSheetId="3">#REF!</definedName>
    <definedName name="SUN_CRED_FINAL">#REF!</definedName>
    <definedName name="supexpo">#REF!</definedName>
    <definedName name="supimpo">#REF!</definedName>
    <definedName name="SUPLEM" localSheetId="6">#REF!</definedName>
    <definedName name="SUPLEM" localSheetId="1">#REF!</definedName>
    <definedName name="SUPLEM" localSheetId="4">#REF!</definedName>
    <definedName name="SUPLEM" localSheetId="0">#REF!</definedName>
    <definedName name="SUPLEM" localSheetId="2">#REF!</definedName>
    <definedName name="SUPLEM" localSheetId="3">#REF!</definedName>
    <definedName name="SUPLEM">#REF!</definedName>
    <definedName name="Sweden" localSheetId="1">#REF!</definedName>
    <definedName name="Sweden" localSheetId="4">#REF!</definedName>
    <definedName name="Sweden" localSheetId="0">#REF!</definedName>
    <definedName name="Sweden" localSheetId="2">#REF!</definedName>
    <definedName name="Sweden" localSheetId="3">#REF!</definedName>
    <definedName name="Sweden">#REF!</definedName>
    <definedName name="Sweden_w" localSheetId="1">#REF!</definedName>
    <definedName name="Sweden_w" localSheetId="4">#REF!</definedName>
    <definedName name="Sweden_w" localSheetId="0">#REF!</definedName>
    <definedName name="Sweden_w" localSheetId="2">#REF!</definedName>
    <definedName name="Sweden_w" localSheetId="3">#REF!</definedName>
    <definedName name="Sweden_w">#REF!</definedName>
    <definedName name="t" localSheetId="1">#REF!</definedName>
    <definedName name="t" localSheetId="4">#REF!</definedName>
    <definedName name="t" localSheetId="0">#REF!</definedName>
    <definedName name="t" localSheetId="2">#REF!</definedName>
    <definedName name="t" localSheetId="3">#REF!</definedName>
    <definedName name="t">#REF!</definedName>
    <definedName name="T_Mese_Canale_Prod_Quant_1" localSheetId="6">#REF!</definedName>
    <definedName name="T_Mese_Canale_Prod_Quant_1" localSheetId="1">#REF!</definedName>
    <definedName name="T_Mese_Canale_Prod_Quant_1" localSheetId="4">#REF!</definedName>
    <definedName name="T_Mese_Canale_Prod_Quant_1" localSheetId="0">#REF!</definedName>
    <definedName name="T_Mese_Canale_Prod_Quant_1" localSheetId="2">#REF!</definedName>
    <definedName name="T_Mese_Canale_Prod_Quant_1" localSheetId="3">#REF!</definedName>
    <definedName name="T_Mese_Canale_Prod_Quant_1">#REF!</definedName>
    <definedName name="TA" localSheetId="6">#REF!</definedName>
    <definedName name="TA" localSheetId="1">#REF!</definedName>
    <definedName name="TA" localSheetId="4">#REF!</definedName>
    <definedName name="TA" localSheetId="0">#REF!</definedName>
    <definedName name="TA" localSheetId="2">#REF!</definedName>
    <definedName name="TA" localSheetId="3">#REF!</definedName>
    <definedName name="TA">#REF!</definedName>
    <definedName name="TabBalSheet" localSheetId="1">#REF!</definedName>
    <definedName name="TabBalSheet" localSheetId="4">#REF!</definedName>
    <definedName name="TabBalSheet" localSheetId="0">#REF!</definedName>
    <definedName name="TabBalSheet" localSheetId="2">#REF!</definedName>
    <definedName name="TabBalSheet" localSheetId="3">#REF!</definedName>
    <definedName name="TabBalSheet">#REF!</definedName>
    <definedName name="TabBalSheetto2003" localSheetId="1">#REF!</definedName>
    <definedName name="TabBalSheetto2003" localSheetId="4">#REF!</definedName>
    <definedName name="TabBalSheetto2003" localSheetId="0">#REF!</definedName>
    <definedName name="TabBalSheetto2003" localSheetId="2">#REF!</definedName>
    <definedName name="TabBalSheetto2003" localSheetId="3">#REF!</definedName>
    <definedName name="TabBalSheetto2003">#REF!</definedName>
    <definedName name="TabCapPlan" localSheetId="1">#REF!</definedName>
    <definedName name="TabCapPlan" localSheetId="4">#REF!</definedName>
    <definedName name="TabCapPlan" localSheetId="0">#REF!</definedName>
    <definedName name="TabCapPlan" localSheetId="2">#REF!</definedName>
    <definedName name="TabCapPlan" localSheetId="3">#REF!</definedName>
    <definedName name="TabCapPlan">#REF!</definedName>
    <definedName name="TabCashFlow" localSheetId="1">#REF!</definedName>
    <definedName name="TabCashFlow" localSheetId="4">#REF!</definedName>
    <definedName name="TabCashFlow" localSheetId="0">#REF!</definedName>
    <definedName name="TabCashFlow" localSheetId="2">#REF!</definedName>
    <definedName name="TabCashFlow" localSheetId="3">#REF!</definedName>
    <definedName name="TabCashFlow">#REF!</definedName>
    <definedName name="TabEVA" localSheetId="1">#REF!</definedName>
    <definedName name="TabEVA" localSheetId="4">#REF!</definedName>
    <definedName name="TabEVA" localSheetId="0">#REF!</definedName>
    <definedName name="TabEVA" localSheetId="2">#REF!</definedName>
    <definedName name="TabEVA" localSheetId="3">#REF!</definedName>
    <definedName name="TabEVA">#REF!</definedName>
    <definedName name="Table" localSheetId="1">#REF!</definedName>
    <definedName name="Table" localSheetId="4">#REF!</definedName>
    <definedName name="Table" localSheetId="0">#REF!</definedName>
    <definedName name="Table" localSheetId="2">#REF!</definedName>
    <definedName name="Table" localSheetId="3">#REF!</definedName>
    <definedName name="Table">#REF!</definedName>
    <definedName name="table_name" localSheetId="1">#REF!</definedName>
    <definedName name="table_name" localSheetId="4">#REF!</definedName>
    <definedName name="table_name" localSheetId="0">#REF!</definedName>
    <definedName name="table_name" localSheetId="2">#REF!</definedName>
    <definedName name="table_name" localSheetId="3">#REF!</definedName>
    <definedName name="table_name">#REF!</definedName>
    <definedName name="Table2" localSheetId="1">#REF!</definedName>
    <definedName name="Table2" localSheetId="4">#REF!</definedName>
    <definedName name="Table2" localSheetId="0">#REF!</definedName>
    <definedName name="Table2" localSheetId="2">#REF!</definedName>
    <definedName name="Table2" localSheetId="3">#REF!</definedName>
    <definedName name="Table2">#REF!</definedName>
    <definedName name="Table3" localSheetId="1">#REF!</definedName>
    <definedName name="Table3" localSheetId="4">#REF!</definedName>
    <definedName name="Table3" localSheetId="0">#REF!</definedName>
    <definedName name="Table3" localSheetId="2">#REF!</definedName>
    <definedName name="Table3" localSheetId="3">#REF!</definedName>
    <definedName name="Table3">#REF!</definedName>
    <definedName name="TabPandL" localSheetId="1">#REF!</definedName>
    <definedName name="TabPandL" localSheetId="4">#REF!</definedName>
    <definedName name="TabPandL" localSheetId="0">#REF!</definedName>
    <definedName name="TabPandL" localSheetId="2">#REF!</definedName>
    <definedName name="TabPandL" localSheetId="3">#REF!</definedName>
    <definedName name="TabPandL">#REF!</definedName>
    <definedName name="TabRatios" localSheetId="1">#REF!</definedName>
    <definedName name="TabRatios" localSheetId="4">#REF!</definedName>
    <definedName name="TabRatios" localSheetId="0">#REF!</definedName>
    <definedName name="TabRatios" localSheetId="2">#REF!</definedName>
    <definedName name="TabRatios" localSheetId="3">#REF!</definedName>
    <definedName name="TabRatios">#REF!</definedName>
    <definedName name="TabRevPlanA" localSheetId="1">#REF!</definedName>
    <definedName name="TabRevPlanA" localSheetId="4">#REF!</definedName>
    <definedName name="TabRevPlanA" localSheetId="0">#REF!</definedName>
    <definedName name="TabRevPlanA" localSheetId="2">#REF!</definedName>
    <definedName name="TabRevPlanA" localSheetId="3">#REF!</definedName>
    <definedName name="TabRevPlanA">#REF!</definedName>
    <definedName name="TabRevPlanB" localSheetId="1">#REF!</definedName>
    <definedName name="TabRevPlanB" localSheetId="4">#REF!</definedName>
    <definedName name="TabRevPlanB" localSheetId="0">#REF!</definedName>
    <definedName name="TabRevPlanB" localSheetId="2">#REF!</definedName>
    <definedName name="TabRevPlanB" localSheetId="3">#REF!</definedName>
    <definedName name="TabRevPlanB">#REF!</definedName>
    <definedName name="TabSensitivity" localSheetId="1">#REF!</definedName>
    <definedName name="TabSensitivity" localSheetId="4">#REF!</definedName>
    <definedName name="TabSensitivity" localSheetId="0">#REF!</definedName>
    <definedName name="TabSensitivity" localSheetId="2">#REF!</definedName>
    <definedName name="TabSensitivity" localSheetId="3">#REF!</definedName>
    <definedName name="TabSensitivity">#REF!</definedName>
    <definedName name="Tangible_Fixed_Assets" localSheetId="1">#REF!</definedName>
    <definedName name="Tangible_Fixed_Assets" localSheetId="4">#REF!</definedName>
    <definedName name="Tangible_Fixed_Assets" localSheetId="0">#REF!</definedName>
    <definedName name="Tangible_Fixed_Assets" localSheetId="2">#REF!</definedName>
    <definedName name="Tangible_Fixed_Assets" localSheetId="3">#REF!</definedName>
    <definedName name="Tangible_Fixed_Assets">#REF!</definedName>
    <definedName name="Target_debt_to_capital" localSheetId="1">#REF!</definedName>
    <definedName name="Target_debt_to_capital" localSheetId="4">#REF!</definedName>
    <definedName name="Target_debt_to_capital" localSheetId="0">#REF!</definedName>
    <definedName name="Target_debt_to_capital" localSheetId="2">#REF!</definedName>
    <definedName name="Target_debt_to_capital" localSheetId="3">#REF!</definedName>
    <definedName name="Target_debt_to_capital">#REF!</definedName>
    <definedName name="Tax_Paid" localSheetId="1">#REF!</definedName>
    <definedName name="Tax_Paid" localSheetId="4">#REF!</definedName>
    <definedName name="Tax_Paid" localSheetId="0">#REF!</definedName>
    <definedName name="Tax_Paid" localSheetId="2">#REF!</definedName>
    <definedName name="Tax_Paid" localSheetId="3">#REF!</definedName>
    <definedName name="Tax_Paid">#REF!</definedName>
    <definedName name="TAX_RATE" localSheetId="1">#REF!</definedName>
    <definedName name="TAX_RATE" localSheetId="4">#REF!</definedName>
    <definedName name="TAX_RATE" localSheetId="0">#REF!</definedName>
    <definedName name="TAX_RATE" localSheetId="2">#REF!</definedName>
    <definedName name="TAX_RATE" localSheetId="3">#REF!</definedName>
    <definedName name="TAX_RATE">#REF!</definedName>
    <definedName name="Taxation">#REF!</definedName>
    <definedName name="Taxes_paid" localSheetId="1">#REF!</definedName>
    <definedName name="Taxes_paid" localSheetId="4">#REF!</definedName>
    <definedName name="Taxes_paid" localSheetId="0">#REF!</definedName>
    <definedName name="Taxes_paid" localSheetId="2">#REF!</definedName>
    <definedName name="Taxes_paid" localSheetId="3">#REF!</definedName>
    <definedName name="Taxes_paid">#REF!</definedName>
    <definedName name="TaxRate" localSheetId="1">#REF!</definedName>
    <definedName name="TaxRate" localSheetId="4">#REF!</definedName>
    <definedName name="TaxRate" localSheetId="0">#REF!</definedName>
    <definedName name="TaxRate" localSheetId="2">#REF!</definedName>
    <definedName name="TaxRate" localSheetId="3">#REF!</definedName>
    <definedName name="TaxRate">#REF!</definedName>
    <definedName name="TB" localSheetId="6">#REF!</definedName>
    <definedName name="TB" localSheetId="1">#REF!</definedName>
    <definedName name="TB" localSheetId="4">#REF!</definedName>
    <definedName name="TB" localSheetId="0">#REF!</definedName>
    <definedName name="TB" localSheetId="2">#REF!</definedName>
    <definedName name="TB" localSheetId="3">#REF!</definedName>
    <definedName name="TB">#REF!</definedName>
    <definedName name="TC" localSheetId="6">#REF!</definedName>
    <definedName name="TC" localSheetId="1">#REF!</definedName>
    <definedName name="TC" localSheetId="4">#REF!</definedName>
    <definedName name="TC" localSheetId="0">#REF!</definedName>
    <definedName name="TC" localSheetId="2">#REF!</definedName>
    <definedName name="TC" localSheetId="3">#REF!</definedName>
    <definedName name="TC">#REF!</definedName>
    <definedName name="TEG" localSheetId="6">#REF!</definedName>
    <definedName name="TEG" localSheetId="1">#REF!</definedName>
    <definedName name="TEG" localSheetId="4">#REF!</definedName>
    <definedName name="TEG" localSheetId="0">#REF!</definedName>
    <definedName name="TEG" localSheetId="2">#REF!</definedName>
    <definedName name="TEG" localSheetId="3">#REF!</definedName>
    <definedName name="TEG">#REF!</definedName>
    <definedName name="test">#REF!</definedName>
    <definedName name="TEST0" localSheetId="6">#REF!</definedName>
    <definedName name="TEST0" localSheetId="1">#REF!</definedName>
    <definedName name="TEST0" localSheetId="4">#REF!</definedName>
    <definedName name="TEST0" localSheetId="0">#REF!</definedName>
    <definedName name="TEST0" localSheetId="2">#REF!</definedName>
    <definedName name="TEST0" localSheetId="3">#REF!</definedName>
    <definedName name="TEST0">#REF!</definedName>
    <definedName name="TEST1" localSheetId="6">#REF!</definedName>
    <definedName name="TEST1" localSheetId="1">#REF!</definedName>
    <definedName name="TEST1" localSheetId="4">#REF!</definedName>
    <definedName name="TEST1" localSheetId="0">#REF!</definedName>
    <definedName name="TEST1" localSheetId="2">#REF!</definedName>
    <definedName name="TEST1" localSheetId="3">#REF!</definedName>
    <definedName name="TEST1">#REF!</definedName>
    <definedName name="TEST2" localSheetId="6">#REF!</definedName>
    <definedName name="TEST2" localSheetId="1">#REF!</definedName>
    <definedName name="TEST2" localSheetId="4">#REF!</definedName>
    <definedName name="TEST2" localSheetId="0">#REF!</definedName>
    <definedName name="TEST2" localSheetId="2">#REF!</definedName>
    <definedName name="TEST2" localSheetId="3">#REF!</definedName>
    <definedName name="TEST2">#REF!</definedName>
    <definedName name="TestAdd">"Test RefersTo1"</definedName>
    <definedName name="TESTHKEY" localSheetId="6">#REF!</definedName>
    <definedName name="TESTHKEY" localSheetId="1">#REF!</definedName>
    <definedName name="TESTHKEY" localSheetId="4">#REF!</definedName>
    <definedName name="TESTHKEY" localSheetId="0">#REF!</definedName>
    <definedName name="TESTHKEY" localSheetId="2">#REF!</definedName>
    <definedName name="TESTHKEY" localSheetId="3">#REF!</definedName>
    <definedName name="TESTHKEY">#REF!</definedName>
    <definedName name="TESTKEYS" localSheetId="6">#REF!</definedName>
    <definedName name="TESTKEYS" localSheetId="1">#REF!</definedName>
    <definedName name="TESTKEYS" localSheetId="4">#REF!</definedName>
    <definedName name="TESTKEYS" localSheetId="0">#REF!</definedName>
    <definedName name="TESTKEYS" localSheetId="2">#REF!</definedName>
    <definedName name="TESTKEYS" localSheetId="3">#REF!</definedName>
    <definedName name="TESTKEYS">#REF!</definedName>
    <definedName name="TESTVKEY" localSheetId="6">#REF!</definedName>
    <definedName name="TESTVKEY" localSheetId="1">#REF!</definedName>
    <definedName name="TESTVKEY" localSheetId="4">#REF!</definedName>
    <definedName name="TESTVKEY" localSheetId="0">#REF!</definedName>
    <definedName name="TESTVKEY" localSheetId="2">#REF!</definedName>
    <definedName name="TESTVKEY" localSheetId="3">#REF!</definedName>
    <definedName name="TESTVKEY">#REF!</definedName>
    <definedName name="THFM" localSheetId="1">#REF!</definedName>
    <definedName name="THFM" localSheetId="4">#REF!</definedName>
    <definedName name="THFM" localSheetId="0">#REF!</definedName>
    <definedName name="THFM" localSheetId="2">#REF!</definedName>
    <definedName name="THFM" localSheetId="3">#REF!</definedName>
    <definedName name="THFM">#REF!</definedName>
    <definedName name="TickRange" localSheetId="6">#REF!</definedName>
    <definedName name="TickRange" localSheetId="1">#REF!</definedName>
    <definedName name="TickRange" localSheetId="4">#REF!</definedName>
    <definedName name="TickRange" localSheetId="0">#REF!</definedName>
    <definedName name="TickRange" localSheetId="2">#REF!</definedName>
    <definedName name="TickRange" localSheetId="3">#REF!</definedName>
    <definedName name="TickRange">#REF!</definedName>
    <definedName name="tim" localSheetId="1">#REF!</definedName>
    <definedName name="tim" localSheetId="4">#REF!</definedName>
    <definedName name="tim" localSheetId="0">#REF!</definedName>
    <definedName name="tim" localSheetId="2">#REF!</definedName>
    <definedName name="tim" localSheetId="3">#REF!</definedName>
    <definedName name="tim">#REF!</definedName>
    <definedName name="titres" localSheetId="1">#REF!</definedName>
    <definedName name="titres" localSheetId="4">#REF!</definedName>
    <definedName name="titres" localSheetId="0">#REF!</definedName>
    <definedName name="titres" localSheetId="2">#REF!</definedName>
    <definedName name="titres" localSheetId="3">#REF!</definedName>
    <definedName name="titres">#REF!</definedName>
    <definedName name="Total_amort_fore" localSheetId="1">#REF!</definedName>
    <definedName name="Total_amort_fore" localSheetId="4">#REF!</definedName>
    <definedName name="Total_amort_fore" localSheetId="0">#REF!</definedName>
    <definedName name="Total_amort_fore" localSheetId="2">#REF!</definedName>
    <definedName name="Total_amort_fore" localSheetId="3">#REF!</definedName>
    <definedName name="Total_amort_fore">#REF!</definedName>
    <definedName name="Total_Amortization_fore" localSheetId="1">#REF!</definedName>
    <definedName name="Total_Amortization_fore" localSheetId="4">#REF!</definedName>
    <definedName name="Total_Amortization_fore" localSheetId="0">#REF!</definedName>
    <definedName name="Total_Amortization_fore" localSheetId="2">#REF!</definedName>
    <definedName name="Total_Amortization_fore" localSheetId="3">#REF!</definedName>
    <definedName name="Total_Amortization_fore">#REF!</definedName>
    <definedName name="Total_COS_fore" localSheetId="1">#REF!</definedName>
    <definedName name="Total_COS_fore" localSheetId="4">#REF!</definedName>
    <definedName name="Total_COS_fore" localSheetId="0">#REF!</definedName>
    <definedName name="Total_COS_fore" localSheetId="2">#REF!</definedName>
    <definedName name="Total_COS_fore" localSheetId="3">#REF!</definedName>
    <definedName name="Total_COS_fore">#REF!</definedName>
    <definedName name="Total_COS_growth_fore" localSheetId="1">#REF!</definedName>
    <definedName name="Total_COS_growth_fore" localSheetId="4">#REF!</definedName>
    <definedName name="Total_COS_growth_fore" localSheetId="0">#REF!</definedName>
    <definedName name="Total_COS_growth_fore" localSheetId="2">#REF!</definedName>
    <definedName name="Total_COS_growth_fore" localSheetId="3">#REF!</definedName>
    <definedName name="Total_COS_growth_fore">#REF!</definedName>
    <definedName name="Total_COS_net_DnA_fore" localSheetId="1">#REF!</definedName>
    <definedName name="Total_COS_net_DnA_fore" localSheetId="4">#REF!</definedName>
    <definedName name="Total_COS_net_DnA_fore" localSheetId="0">#REF!</definedName>
    <definedName name="Total_COS_net_DnA_fore" localSheetId="2">#REF!</definedName>
    <definedName name="Total_COS_net_DnA_fore" localSheetId="3">#REF!</definedName>
    <definedName name="Total_COS_net_DnA_fore">#REF!</definedName>
    <definedName name="Total_debt_fore" localSheetId="1">#REF!</definedName>
    <definedName name="Total_debt_fore" localSheetId="4">#REF!</definedName>
    <definedName name="Total_debt_fore" localSheetId="0">#REF!</definedName>
    <definedName name="Total_debt_fore" localSheetId="2">#REF!</definedName>
    <definedName name="Total_debt_fore" localSheetId="3">#REF!</definedName>
    <definedName name="Total_debt_fore">#REF!</definedName>
    <definedName name="Total_debt_growth_fore" localSheetId="1">#REF!</definedName>
    <definedName name="Total_debt_growth_fore" localSheetId="4">#REF!</definedName>
    <definedName name="Total_debt_growth_fore" localSheetId="0">#REF!</definedName>
    <definedName name="Total_debt_growth_fore" localSheetId="2">#REF!</definedName>
    <definedName name="Total_debt_growth_fore" localSheetId="3">#REF!</definedName>
    <definedName name="Total_debt_growth_fore">#REF!</definedName>
    <definedName name="Total_Increase_in_EEs_fore" localSheetId="1">#REF!</definedName>
    <definedName name="Total_Increase_in_EEs_fore" localSheetId="4">#REF!</definedName>
    <definedName name="Total_Increase_in_EEs_fore" localSheetId="0">#REF!</definedName>
    <definedName name="Total_Increase_in_EEs_fore" localSheetId="2">#REF!</definedName>
    <definedName name="Total_Increase_in_EEs_fore" localSheetId="3">#REF!</definedName>
    <definedName name="Total_Increase_in_EEs_fore">#REF!</definedName>
    <definedName name="TotalDebt" localSheetId="1">#REF!</definedName>
    <definedName name="TotalDebt" localSheetId="4">#REF!</definedName>
    <definedName name="TotalDebt" localSheetId="0">#REF!</definedName>
    <definedName name="TotalDebt" localSheetId="2">#REF!</definedName>
    <definedName name="TotalDebt" localSheetId="3">#REF!</definedName>
    <definedName name="TotalDebt">#REF!</definedName>
    <definedName name="TotalPgs" localSheetId="6">#REF!</definedName>
    <definedName name="TotalPgs" localSheetId="1">#REF!</definedName>
    <definedName name="TotalPgs" localSheetId="4">#REF!</definedName>
    <definedName name="TotalPgs" localSheetId="0">#REF!</definedName>
    <definedName name="TotalPgs" localSheetId="2">#REF!</definedName>
    <definedName name="TotalPgs" localSheetId="3">#REF!</definedName>
    <definedName name="TotalPgs">#REF!</definedName>
    <definedName name="Trading_Margin" localSheetId="1">#REF!</definedName>
    <definedName name="Trading_Margin" localSheetId="4">#REF!</definedName>
    <definedName name="Trading_Margin" localSheetId="0">#REF!</definedName>
    <definedName name="Trading_Margin" localSheetId="2">#REF!</definedName>
    <definedName name="Trading_Margin" localSheetId="3">#REF!</definedName>
    <definedName name="Trading_Margin">#REF!</definedName>
    <definedName name="Trading_Profit" localSheetId="1">#REF!</definedName>
    <definedName name="Trading_Profit" localSheetId="4">#REF!</definedName>
    <definedName name="Trading_Profit" localSheetId="0">#REF!</definedName>
    <definedName name="Trading_Profit" localSheetId="2">#REF!</definedName>
    <definedName name="Trading_Profit" localSheetId="3">#REF!</definedName>
    <definedName name="Trading_Profit">#REF!</definedName>
    <definedName name="Trading_Profit_Change" localSheetId="1">#REF!</definedName>
    <definedName name="Trading_Profit_Change" localSheetId="4">#REF!</definedName>
    <definedName name="Trading_Profit_Change" localSheetId="0">#REF!</definedName>
    <definedName name="Trading_Profit_Change" localSheetId="2">#REF!</definedName>
    <definedName name="Trading_Profit_Change" localSheetId="3">#REF!</definedName>
    <definedName name="Trading_Profit_Change">#REF!</definedName>
    <definedName name="Trading_Profit_Per_Employee" localSheetId="1">#REF!</definedName>
    <definedName name="Trading_Profit_Per_Employee" localSheetId="4">#REF!</definedName>
    <definedName name="Trading_Profit_Per_Employee" localSheetId="0">#REF!</definedName>
    <definedName name="Trading_Profit_Per_Employee" localSheetId="2">#REF!</definedName>
    <definedName name="Trading_Profit_Per_Employee" localSheetId="3">#REF!</definedName>
    <definedName name="Trading_Profit_Per_Employee">#REF!</definedName>
    <definedName name="TradingP" localSheetId="1">#REF!</definedName>
    <definedName name="TradingP" localSheetId="4">#REF!</definedName>
    <definedName name="TradingP" localSheetId="0">#REF!</definedName>
    <definedName name="TradingP" localSheetId="2">#REF!</definedName>
    <definedName name="TradingP" localSheetId="3">#REF!</definedName>
    <definedName name="TradingP">#REF!</definedName>
    <definedName name="TradingPG" localSheetId="1">#REF!</definedName>
    <definedName name="TradingPG" localSheetId="4">#REF!</definedName>
    <definedName name="TradingPG" localSheetId="0">#REF!</definedName>
    <definedName name="TradingPG" localSheetId="2">#REF!</definedName>
    <definedName name="TradingPG" localSheetId="3">#REF!</definedName>
    <definedName name="TradingPG">#REF!</definedName>
    <definedName name="TradingPS" localSheetId="1">#REF!</definedName>
    <definedName name="TradingPS" localSheetId="4">#REF!</definedName>
    <definedName name="TradingPS" localSheetId="0">#REF!</definedName>
    <definedName name="TradingPS" localSheetId="2">#REF!</definedName>
    <definedName name="TradingPS" localSheetId="3">#REF!</definedName>
    <definedName name="TradingPS">#REF!</definedName>
    <definedName name="transferencias">#REF!</definedName>
    <definedName name="transport" localSheetId="6">#REF!</definedName>
    <definedName name="transport" localSheetId="1">#REF!</definedName>
    <definedName name="transport" localSheetId="4">#REF!</definedName>
    <definedName name="transport" localSheetId="0">#REF!</definedName>
    <definedName name="transport" localSheetId="2">#REF!</definedName>
    <definedName name="transport" localSheetId="3">#REF!</definedName>
    <definedName name="transport">#REF!</definedName>
    <definedName name="TRATAMIENTOS" localSheetId="6">#REF!</definedName>
    <definedName name="TRATAMIENTOS" localSheetId="1">#REF!</definedName>
    <definedName name="TRATAMIENTOS" localSheetId="4">#REF!</definedName>
    <definedName name="TRATAMIENTOS" localSheetId="0">#REF!</definedName>
    <definedName name="TRATAMIENTOS" localSheetId="2">#REF!</definedName>
    <definedName name="TRATAMIENTOS" localSheetId="3">#REF!</definedName>
    <definedName name="TRATAMIENTOS">#REF!</definedName>
    <definedName name="TTC" localSheetId="1">#REF!</definedName>
    <definedName name="TTC" localSheetId="4">#REF!</definedName>
    <definedName name="TTC" localSheetId="0">#REF!</definedName>
    <definedName name="TTC" localSheetId="2">#REF!</definedName>
    <definedName name="TTC" localSheetId="3">#REF!</definedName>
    <definedName name="TTC">#REF!</definedName>
    <definedName name="Turnover_Change" localSheetId="1">#REF!</definedName>
    <definedName name="Turnover_Change" localSheetId="4">#REF!</definedName>
    <definedName name="Turnover_Change" localSheetId="0">#REF!</definedName>
    <definedName name="Turnover_Change" localSheetId="2">#REF!</definedName>
    <definedName name="Turnover_Change" localSheetId="3">#REF!</definedName>
    <definedName name="Turnover_Change">#REF!</definedName>
    <definedName name="ù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BS" localSheetId="1">#REF!</definedName>
    <definedName name="UBS" localSheetId="4">#REF!</definedName>
    <definedName name="UBS" localSheetId="0">#REF!</definedName>
    <definedName name="UBS" localSheetId="2">#REF!</definedName>
    <definedName name="UBS" localSheetId="3">#REF!</definedName>
    <definedName name="UBS">#REF!</definedName>
    <definedName name="UBSAUGF06" localSheetId="1">#REF!</definedName>
    <definedName name="UBSAUGF06" localSheetId="4">#REF!</definedName>
    <definedName name="UBSAUGF06" localSheetId="0">#REF!</definedName>
    <definedName name="UBSAUGF06" localSheetId="2">#REF!</definedName>
    <definedName name="UBSAUGF06" localSheetId="3">#REF!</definedName>
    <definedName name="UBSAUGF06">#REF!</definedName>
    <definedName name="UBSAUGF07" localSheetId="1">#REF!</definedName>
    <definedName name="UBSAUGF07" localSheetId="4">#REF!</definedName>
    <definedName name="UBSAUGF07" localSheetId="0">#REF!</definedName>
    <definedName name="UBSAUGF07" localSheetId="2">#REF!</definedName>
    <definedName name="UBSAUGF07" localSheetId="3">#REF!</definedName>
    <definedName name="UBSAUGF07">#REF!</definedName>
    <definedName name="UBSAUGF08" localSheetId="1">#REF!</definedName>
    <definedName name="UBSAUGF08" localSheetId="4">#REF!</definedName>
    <definedName name="UBSAUGF08" localSheetId="0">#REF!</definedName>
    <definedName name="UBSAUGF08" localSheetId="2">#REF!</definedName>
    <definedName name="UBSAUGF08" localSheetId="3">#REF!</definedName>
    <definedName name="UBSAUGF08">#REF!</definedName>
    <definedName name="UBSNOVF06" localSheetId="1">#REF!</definedName>
    <definedName name="UBSNOVF06" localSheetId="4">#REF!</definedName>
    <definedName name="UBSNOVF06" localSheetId="0">#REF!</definedName>
    <definedName name="UBSNOVF06" localSheetId="2">#REF!</definedName>
    <definedName name="UBSNOVF06" localSheetId="3">#REF!</definedName>
    <definedName name="UBSNOVF06">#REF!</definedName>
    <definedName name="UBSNOVF07" localSheetId="1">#REF!</definedName>
    <definedName name="UBSNOVF07" localSheetId="4">#REF!</definedName>
    <definedName name="UBSNOVF07" localSheetId="0">#REF!</definedName>
    <definedName name="UBSNOVF07" localSheetId="2">#REF!</definedName>
    <definedName name="UBSNOVF07" localSheetId="3">#REF!</definedName>
    <definedName name="UBSNOVF07">#REF!</definedName>
    <definedName name="UBSNOVF08" localSheetId="1">#REF!</definedName>
    <definedName name="UBSNOVF08" localSheetId="4">#REF!</definedName>
    <definedName name="UBSNOVF08" localSheetId="0">#REF!</definedName>
    <definedName name="UBSNOVF08" localSheetId="2">#REF!</definedName>
    <definedName name="UBSNOVF08" localSheetId="3">#REF!</definedName>
    <definedName name="UBSNOVF08">#REF!</definedName>
    <definedName name="UBSSEPTF06" localSheetId="1">#REF!</definedName>
    <definedName name="UBSSEPTF06" localSheetId="4">#REF!</definedName>
    <definedName name="UBSSEPTF06" localSheetId="0">#REF!</definedName>
    <definedName name="UBSSEPTF06" localSheetId="2">#REF!</definedName>
    <definedName name="UBSSEPTF06" localSheetId="3">#REF!</definedName>
    <definedName name="UBSSEPTF06">#REF!</definedName>
    <definedName name="UBSSEPTF07" localSheetId="1">#REF!</definedName>
    <definedName name="UBSSEPTF07" localSheetId="4">#REF!</definedName>
    <definedName name="UBSSEPTF07" localSheetId="0">#REF!</definedName>
    <definedName name="UBSSEPTF07" localSheetId="2">#REF!</definedName>
    <definedName name="UBSSEPTF07" localSheetId="3">#REF!</definedName>
    <definedName name="UBSSEPTF07">#REF!</definedName>
    <definedName name="UBSSEPTF08" localSheetId="1">#REF!</definedName>
    <definedName name="UBSSEPTF08" localSheetId="4">#REF!</definedName>
    <definedName name="UBSSEPTF08" localSheetId="0">#REF!</definedName>
    <definedName name="UBSSEPTF08" localSheetId="2">#REF!</definedName>
    <definedName name="UBSSEPTF08" localSheetId="3">#REF!</definedName>
    <definedName name="UBSSEPTF08">#REF!</definedName>
    <definedName name="UK_Trading_Profit" localSheetId="1">#REF!</definedName>
    <definedName name="UK_Trading_Profit" localSheetId="4">#REF!</definedName>
    <definedName name="UK_Trading_Profit" localSheetId="0">#REF!</definedName>
    <definedName name="UK_Trading_Profit" localSheetId="2">#REF!</definedName>
    <definedName name="UK_Trading_Profit" localSheetId="3">#REF!</definedName>
    <definedName name="UK_Trading_Profit">#REF!</definedName>
    <definedName name="UK_Turnover" localSheetId="1">#REF!</definedName>
    <definedName name="UK_Turnover" localSheetId="4">#REF!</definedName>
    <definedName name="UK_Turnover" localSheetId="0">#REF!</definedName>
    <definedName name="UK_Turnover" localSheetId="2">#REF!</definedName>
    <definedName name="UK_Turnover" localSheetId="3">#REF!</definedName>
    <definedName name="UK_Turnover">#REF!</definedName>
    <definedName name="UK_w" localSheetId="1">#REF!</definedName>
    <definedName name="UK_w" localSheetId="4">#REF!</definedName>
    <definedName name="UK_w" localSheetId="0">#REF!</definedName>
    <definedName name="UK_w" localSheetId="2">#REF!</definedName>
    <definedName name="UK_w" localSheetId="3">#REF!</definedName>
    <definedName name="UK_w">#REF!</definedName>
    <definedName name="Unadjusted_Cash_EPS" localSheetId="1">#REF!</definedName>
    <definedName name="Unadjusted_Cash_EPS" localSheetId="4">#REF!</definedName>
    <definedName name="Unadjusted_Cash_EPS" localSheetId="0">#REF!</definedName>
    <definedName name="Unadjusted_Cash_EPS" localSheetId="2">#REF!</definedName>
    <definedName name="Unadjusted_Cash_EPS" localSheetId="3">#REF!</definedName>
    <definedName name="Unadjusted_Cash_EPS">#REF!</definedName>
    <definedName name="Unadjusted_EPS_FRS3" localSheetId="1">#REF!</definedName>
    <definedName name="Unadjusted_EPS_FRS3" localSheetId="4">#REF!</definedName>
    <definedName name="Unadjusted_EPS_FRS3" localSheetId="0">#REF!</definedName>
    <definedName name="Unadjusted_EPS_FRS3" localSheetId="2">#REF!</definedName>
    <definedName name="Unadjusted_EPS_FRS3" localSheetId="3">#REF!</definedName>
    <definedName name="Unadjusted_EPS_FRS3">#REF!</definedName>
    <definedName name="Unadjusted_EPS_Fully_Diluted" localSheetId="1">#REF!</definedName>
    <definedName name="Unadjusted_EPS_Fully_Diluted" localSheetId="4">#REF!</definedName>
    <definedName name="Unadjusted_EPS_Fully_Diluted" localSheetId="0">#REF!</definedName>
    <definedName name="Unadjusted_EPS_Fully_Diluted" localSheetId="2">#REF!</definedName>
    <definedName name="Unadjusted_EPS_Fully_Diluted" localSheetId="3">#REF!</definedName>
    <definedName name="Unadjusted_EPS_Fully_Diluted">#REF!</definedName>
    <definedName name="Unadjusted_EPS_Pre_Exceptional" localSheetId="1">#REF!</definedName>
    <definedName name="Unadjusted_EPS_Pre_Exceptional" localSheetId="4">#REF!</definedName>
    <definedName name="Unadjusted_EPS_Pre_Exceptional" localSheetId="0">#REF!</definedName>
    <definedName name="Unadjusted_EPS_Pre_Exceptional" localSheetId="2">#REF!</definedName>
    <definedName name="Unadjusted_EPS_Pre_Exceptional" localSheetId="3">#REF!</definedName>
    <definedName name="Unadjusted_EPS_Pre_Exceptional">#REF!</definedName>
    <definedName name="Unadjusted_Net_DPS" localSheetId="1">#REF!</definedName>
    <definedName name="Unadjusted_Net_DPS" localSheetId="4">#REF!</definedName>
    <definedName name="Unadjusted_Net_DPS" localSheetId="0">#REF!</definedName>
    <definedName name="Unadjusted_Net_DPS" localSheetId="2">#REF!</definedName>
    <definedName name="Unadjusted_Net_DPS" localSheetId="3">#REF!</definedName>
    <definedName name="Unadjusted_Net_DPS">#REF!</definedName>
    <definedName name="UnCheck_all" localSheetId="6">'Additions &amp; Disposals breakdown'!UnCheck_all</definedName>
    <definedName name="UnCheck_all" localSheetId="1">'Group Adj Earnings rec'!UnCheck_all</definedName>
    <definedName name="UnCheck_all" localSheetId="4">'Group ETR rec'!UnCheck_all</definedName>
    <definedName name="UnCheck_all" localSheetId="0">Index!UnCheck_all</definedName>
    <definedName name="UnCheck_all" localSheetId="5">'Summary P&amp;L on adj basis'!UnCheck_all</definedName>
    <definedName name="UnCheck_all" localSheetId="2">'Summary P&amp;L-regional subs basis'!UnCheck_all</definedName>
    <definedName name="UnCheck_all" localSheetId="3">'SummaryP&amp;L-regional group basis'!UnCheck_all</definedName>
    <definedName name="UnCheck_all">[0]!UnCheck_all</definedName>
    <definedName name="UnCheck_Selected" localSheetId="6">'Additions &amp; Disposals breakdown'!UnCheck_Selected</definedName>
    <definedName name="UnCheck_Selected" localSheetId="1">'Group Adj Earnings rec'!UnCheck_Selected</definedName>
    <definedName name="UnCheck_Selected" localSheetId="4">'Group ETR rec'!UnCheck_Selected</definedName>
    <definedName name="UnCheck_Selected" localSheetId="0">Index!UnCheck_Selected</definedName>
    <definedName name="UnCheck_Selected" localSheetId="5">'Summary P&amp;L on adj basis'!UnCheck_Selected</definedName>
    <definedName name="UnCheck_Selected" localSheetId="2">'Summary P&amp;L-regional subs basis'!UnCheck_Selected</definedName>
    <definedName name="UnCheck_Selected" localSheetId="3">'SummaryP&amp;L-regional group basis'!UnCheck_Selected</definedName>
    <definedName name="UnCheck_Selected">[0]!UnCheck_Selected</definedName>
    <definedName name="Under_Review">#REF!</definedName>
    <definedName name="unidades" localSheetId="6">#REF!</definedName>
    <definedName name="unidades" localSheetId="1">#REF!</definedName>
    <definedName name="unidades" localSheetId="4">#REF!</definedName>
    <definedName name="unidades" localSheetId="0">#REF!</definedName>
    <definedName name="unidades" localSheetId="2">#REF!</definedName>
    <definedName name="unidades" localSheetId="3">#REF!</definedName>
    <definedName name="unidades">#REF!</definedName>
    <definedName name="UniqueRange_37" localSheetId="1">#REF!</definedName>
    <definedName name="UniqueRange_37" localSheetId="4">#REF!</definedName>
    <definedName name="UniqueRange_37" localSheetId="0">#REF!</definedName>
    <definedName name="UniqueRange_37" localSheetId="2">#REF!</definedName>
    <definedName name="UniqueRange_37" localSheetId="3">#REF!</definedName>
    <definedName name="UniqueRange_37">#REF!</definedName>
    <definedName name="UniqueRange_38" localSheetId="1">#REF!</definedName>
    <definedName name="UniqueRange_38" localSheetId="4">#REF!</definedName>
    <definedName name="UniqueRange_38" localSheetId="0">#REF!</definedName>
    <definedName name="UniqueRange_38" localSheetId="2">#REF!</definedName>
    <definedName name="UniqueRange_38" localSheetId="3">#REF!</definedName>
    <definedName name="UniqueRange_38">#REF!</definedName>
    <definedName name="UniqueRange_466" localSheetId="1">#REF!</definedName>
    <definedName name="UniqueRange_466" localSheetId="4">#REF!</definedName>
    <definedName name="UniqueRange_466" localSheetId="0">#REF!</definedName>
    <definedName name="UniqueRange_466" localSheetId="2">#REF!</definedName>
    <definedName name="UniqueRange_466" localSheetId="3">#REF!</definedName>
    <definedName name="UniqueRange_466">#REF!</definedName>
    <definedName name="UniqueRange_468" localSheetId="1">#REF!</definedName>
    <definedName name="UniqueRange_468" localSheetId="4">#REF!</definedName>
    <definedName name="UniqueRange_468" localSheetId="0">#REF!</definedName>
    <definedName name="UniqueRange_468" localSheetId="2">#REF!</definedName>
    <definedName name="UniqueRange_468" localSheetId="3">#REF!</definedName>
    <definedName name="UniqueRange_468">#REF!</definedName>
    <definedName name="UniqueRange_469" localSheetId="1">#REF!</definedName>
    <definedName name="UniqueRange_469" localSheetId="4">#REF!</definedName>
    <definedName name="UniqueRange_469" localSheetId="0">#REF!</definedName>
    <definedName name="UniqueRange_469" localSheetId="2">#REF!</definedName>
    <definedName name="UniqueRange_469" localSheetId="3">#REF!</definedName>
    <definedName name="UniqueRange_469">#REF!</definedName>
    <definedName name="UniqueRange_470" localSheetId="1">#REF!</definedName>
    <definedName name="UniqueRange_470" localSheetId="4">#REF!</definedName>
    <definedName name="UniqueRange_470" localSheetId="0">#REF!</definedName>
    <definedName name="UniqueRange_470" localSheetId="2">#REF!</definedName>
    <definedName name="UniqueRange_470" localSheetId="3">#REF!</definedName>
    <definedName name="UniqueRange_470">#REF!</definedName>
    <definedName name="UniqueRange_471" localSheetId="1">#REF!</definedName>
    <definedName name="UniqueRange_471" localSheetId="4">#REF!</definedName>
    <definedName name="UniqueRange_471" localSheetId="0">#REF!</definedName>
    <definedName name="UniqueRange_471" localSheetId="2">#REF!</definedName>
    <definedName name="UniqueRange_471" localSheetId="3">#REF!</definedName>
    <definedName name="UniqueRange_471">#REF!</definedName>
    <definedName name="UniqueRange_472" localSheetId="1">#REF!</definedName>
    <definedName name="UniqueRange_472" localSheetId="4">#REF!</definedName>
    <definedName name="UniqueRange_472" localSheetId="0">#REF!</definedName>
    <definedName name="UniqueRange_472" localSheetId="2">#REF!</definedName>
    <definedName name="UniqueRange_472" localSheetId="3">#REF!</definedName>
    <definedName name="UniqueRange_472">#REF!</definedName>
    <definedName name="UniqueRange_473" localSheetId="1">#REF!</definedName>
    <definedName name="UniqueRange_473" localSheetId="4">#REF!</definedName>
    <definedName name="UniqueRange_473" localSheetId="0">#REF!</definedName>
    <definedName name="UniqueRange_473" localSheetId="2">#REF!</definedName>
    <definedName name="UniqueRange_473" localSheetId="3">#REF!</definedName>
    <definedName name="UniqueRange_473">#REF!</definedName>
    <definedName name="UniqueRange_474" localSheetId="1">#REF!</definedName>
    <definedName name="UniqueRange_474" localSheetId="4">#REF!</definedName>
    <definedName name="UniqueRange_474" localSheetId="0">#REF!</definedName>
    <definedName name="UniqueRange_474" localSheetId="2">#REF!</definedName>
    <definedName name="UniqueRange_474" localSheetId="3">#REF!</definedName>
    <definedName name="UniqueRange_474">#REF!</definedName>
    <definedName name="UniqueRange_475" localSheetId="1">#REF!</definedName>
    <definedName name="UniqueRange_475" localSheetId="4">#REF!</definedName>
    <definedName name="UniqueRange_475" localSheetId="0">#REF!</definedName>
    <definedName name="UniqueRange_475" localSheetId="2">#REF!</definedName>
    <definedName name="UniqueRange_475" localSheetId="3">#REF!</definedName>
    <definedName name="UniqueRange_475">#REF!</definedName>
    <definedName name="UniqueRange_476" localSheetId="1">#REF!</definedName>
    <definedName name="UniqueRange_476" localSheetId="4">#REF!</definedName>
    <definedName name="UniqueRange_476" localSheetId="0">#REF!</definedName>
    <definedName name="UniqueRange_476" localSheetId="2">#REF!</definedName>
    <definedName name="UniqueRange_476" localSheetId="3">#REF!</definedName>
    <definedName name="UniqueRange_476">#REF!</definedName>
    <definedName name="UniqueRange_477" localSheetId="1">#REF!</definedName>
    <definedName name="UniqueRange_477" localSheetId="4">#REF!</definedName>
    <definedName name="UniqueRange_477" localSheetId="0">#REF!</definedName>
    <definedName name="UniqueRange_477" localSheetId="2">#REF!</definedName>
    <definedName name="UniqueRange_477" localSheetId="3">#REF!</definedName>
    <definedName name="UniqueRange_477">#REF!</definedName>
    <definedName name="UniqueRange_478" localSheetId="1">#REF!</definedName>
    <definedName name="UniqueRange_478" localSheetId="4">#REF!</definedName>
    <definedName name="UniqueRange_478" localSheetId="0">#REF!</definedName>
    <definedName name="UniqueRange_478" localSheetId="2">#REF!</definedName>
    <definedName name="UniqueRange_478" localSheetId="3">#REF!</definedName>
    <definedName name="UniqueRange_478">#REF!</definedName>
    <definedName name="UniqueRange_479" localSheetId="1">#REF!</definedName>
    <definedName name="UniqueRange_479" localSheetId="4">#REF!</definedName>
    <definedName name="UniqueRange_479" localSheetId="0">#REF!</definedName>
    <definedName name="UniqueRange_479" localSheetId="2">#REF!</definedName>
    <definedName name="UniqueRange_479" localSheetId="3">#REF!</definedName>
    <definedName name="UniqueRange_479">#REF!</definedName>
    <definedName name="UniqueRange_480" localSheetId="1">#REF!</definedName>
    <definedName name="UniqueRange_480" localSheetId="4">#REF!</definedName>
    <definedName name="UniqueRange_480" localSheetId="0">#REF!</definedName>
    <definedName name="UniqueRange_480" localSheetId="2">#REF!</definedName>
    <definedName name="UniqueRange_480" localSheetId="3">#REF!</definedName>
    <definedName name="UniqueRange_480">#REF!</definedName>
    <definedName name="UniqueRange_481" localSheetId="1">#REF!</definedName>
    <definedName name="UniqueRange_481" localSheetId="4">#REF!</definedName>
    <definedName name="UniqueRange_481" localSheetId="0">#REF!</definedName>
    <definedName name="UniqueRange_481" localSheetId="2">#REF!</definedName>
    <definedName name="UniqueRange_481" localSheetId="3">#REF!</definedName>
    <definedName name="UniqueRange_481">#REF!</definedName>
    <definedName name="UniqueRange_482" localSheetId="1">#REF!</definedName>
    <definedName name="UniqueRange_482" localSheetId="4">#REF!</definedName>
    <definedName name="UniqueRange_482" localSheetId="0">#REF!</definedName>
    <definedName name="UniqueRange_482" localSheetId="2">#REF!</definedName>
    <definedName name="UniqueRange_482" localSheetId="3">#REF!</definedName>
    <definedName name="UniqueRange_482">#REF!</definedName>
    <definedName name="UniqueRange_483" localSheetId="1">#REF!</definedName>
    <definedName name="UniqueRange_483" localSheetId="4">#REF!</definedName>
    <definedName name="UniqueRange_483" localSheetId="0">#REF!</definedName>
    <definedName name="UniqueRange_483" localSheetId="2">#REF!</definedName>
    <definedName name="UniqueRange_483" localSheetId="3">#REF!</definedName>
    <definedName name="UniqueRange_483">#REF!</definedName>
    <definedName name="UniqueRange_484" localSheetId="1">#REF!</definedName>
    <definedName name="UniqueRange_484" localSheetId="4">#REF!</definedName>
    <definedName name="UniqueRange_484" localSheetId="0">#REF!</definedName>
    <definedName name="UniqueRange_484" localSheetId="2">#REF!</definedName>
    <definedName name="UniqueRange_484" localSheetId="3">#REF!</definedName>
    <definedName name="UniqueRange_484">#REF!</definedName>
    <definedName name="UniqueRange_485" localSheetId="1">#REF!</definedName>
    <definedName name="UniqueRange_485" localSheetId="4">#REF!</definedName>
    <definedName name="UniqueRange_485" localSheetId="0">#REF!</definedName>
    <definedName name="UniqueRange_485" localSheetId="2">#REF!</definedName>
    <definedName name="UniqueRange_485" localSheetId="3">#REF!</definedName>
    <definedName name="UniqueRange_485">#REF!</definedName>
    <definedName name="UniqueRange_50" localSheetId="1">#REF!</definedName>
    <definedName name="UniqueRange_50" localSheetId="4">#REF!</definedName>
    <definedName name="UniqueRange_50" localSheetId="0">#REF!</definedName>
    <definedName name="UniqueRange_50" localSheetId="2">#REF!</definedName>
    <definedName name="UniqueRange_50" localSheetId="3">#REF!</definedName>
    <definedName name="UniqueRange_50">#REF!</definedName>
    <definedName name="UniqueRange_52" localSheetId="1">#REF!</definedName>
    <definedName name="UniqueRange_52" localSheetId="4">#REF!</definedName>
    <definedName name="UniqueRange_52" localSheetId="0">#REF!</definedName>
    <definedName name="UniqueRange_52" localSheetId="2">#REF!</definedName>
    <definedName name="UniqueRange_52" localSheetId="3">#REF!</definedName>
    <definedName name="UniqueRange_52">#REF!</definedName>
    <definedName name="UniqueRange_54" localSheetId="1">#REF!</definedName>
    <definedName name="UniqueRange_54" localSheetId="4">#REF!</definedName>
    <definedName name="UniqueRange_54" localSheetId="0">#REF!</definedName>
    <definedName name="UniqueRange_54" localSheetId="2">#REF!</definedName>
    <definedName name="UniqueRange_54" localSheetId="3">#REF!</definedName>
    <definedName name="UniqueRange_54">#REF!</definedName>
    <definedName name="UniqueRange_55" localSheetId="1">#REF!</definedName>
    <definedName name="UniqueRange_55" localSheetId="4">#REF!</definedName>
    <definedName name="UniqueRange_55" localSheetId="0">#REF!</definedName>
    <definedName name="UniqueRange_55" localSheetId="2">#REF!</definedName>
    <definedName name="UniqueRange_55" localSheetId="3">#REF!</definedName>
    <definedName name="UniqueRange_55">#REF!</definedName>
    <definedName name="UniqueRange_68" localSheetId="1">#REF!</definedName>
    <definedName name="UniqueRange_68" localSheetId="4">#REF!</definedName>
    <definedName name="UniqueRange_68" localSheetId="0">#REF!</definedName>
    <definedName name="UniqueRange_68" localSheetId="2">#REF!</definedName>
    <definedName name="UniqueRange_68" localSheetId="3">#REF!</definedName>
    <definedName name="UniqueRange_68">#REF!</definedName>
    <definedName name="UniqueRange_69" localSheetId="1">#REF!</definedName>
    <definedName name="UniqueRange_69" localSheetId="4">#REF!</definedName>
    <definedName name="UniqueRange_69" localSheetId="0">#REF!</definedName>
    <definedName name="UniqueRange_69" localSheetId="2">#REF!</definedName>
    <definedName name="UniqueRange_69" localSheetId="3">#REF!</definedName>
    <definedName name="UniqueRange_69">#REF!</definedName>
    <definedName name="Unrestricted_equity" localSheetId="1">#REF!</definedName>
    <definedName name="Unrestricted_equity" localSheetId="4">#REF!</definedName>
    <definedName name="Unrestricted_equity" localSheetId="0">#REF!</definedName>
    <definedName name="Unrestricted_equity" localSheetId="2">#REF!</definedName>
    <definedName name="Unrestricted_equity" localSheetId="3">#REF!</definedName>
    <definedName name="Unrestricted_equity">#REF!</definedName>
    <definedName name="Untaxed_reserves" localSheetId="1">#REF!</definedName>
    <definedName name="Untaxed_reserves" localSheetId="4">#REF!</definedName>
    <definedName name="Untaxed_reserves" localSheetId="0">#REF!</definedName>
    <definedName name="Untaxed_reserves" localSheetId="2">#REF!</definedName>
    <definedName name="Untaxed_reserves" localSheetId="3">#REF!</definedName>
    <definedName name="Untaxed_reserves">#REF!</definedName>
    <definedName name="upsProfitForecast">#REF!</definedName>
    <definedName name="Usage" localSheetId="1">#REF!</definedName>
    <definedName name="Usage" localSheetId="4">#REF!</definedName>
    <definedName name="Usage" localSheetId="0">#REF!</definedName>
    <definedName name="Usage" localSheetId="2">#REF!</definedName>
    <definedName name="Usage" localSheetId="3">#REF!</definedName>
    <definedName name="Usage">#REF!</definedName>
    <definedName name="USF">"USF"</definedName>
    <definedName name="v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L" localSheetId="1">#REF!</definedName>
    <definedName name="VAL" localSheetId="4">#REF!</definedName>
    <definedName name="VAL" localSheetId="0">#REF!</definedName>
    <definedName name="VAL" localSheetId="2">#REF!</definedName>
    <definedName name="VAL" localSheetId="3">#REF!</definedName>
    <definedName name="VAL">#REF!</definedName>
    <definedName name="VALAC" localSheetId="6">#REF!</definedName>
    <definedName name="VALAC" localSheetId="1">#REF!</definedName>
    <definedName name="VALAC" localSheetId="4">#REF!</definedName>
    <definedName name="VALAC" localSheetId="0">#REF!</definedName>
    <definedName name="VALAC" localSheetId="2">#REF!</definedName>
    <definedName name="VALAC" localSheetId="3">#REF!</definedName>
    <definedName name="VALAC">#REF!</definedName>
    <definedName name="VALANT" localSheetId="6">#REF!</definedName>
    <definedName name="VALANT" localSheetId="1">#REF!</definedName>
    <definedName name="VALANT" localSheetId="4">#REF!</definedName>
    <definedName name="VALANT" localSheetId="0">#REF!</definedName>
    <definedName name="VALANT" localSheetId="2">#REF!</definedName>
    <definedName name="VALANT" localSheetId="3">#REF!</definedName>
    <definedName name="VALANT">#REF!</definedName>
    <definedName name="valmultFR" localSheetId="1">#REF!</definedName>
    <definedName name="valmultFR" localSheetId="4">#REF!</definedName>
    <definedName name="valmultFR" localSheetId="0">#REF!</definedName>
    <definedName name="valmultFR" localSheetId="2">#REF!</definedName>
    <definedName name="valmultFR" localSheetId="3">#REF!</definedName>
    <definedName name="valmultFR">#REF!</definedName>
    <definedName name="valmultGB" localSheetId="1">#REF!</definedName>
    <definedName name="valmultGB" localSheetId="4">#REF!</definedName>
    <definedName name="valmultGB" localSheetId="0">#REF!</definedName>
    <definedName name="valmultGB" localSheetId="2">#REF!</definedName>
    <definedName name="valmultGB" localSheetId="3">#REF!</definedName>
    <definedName name="valmultGB">#REF!</definedName>
    <definedName name="VALPR" localSheetId="6">#REF!</definedName>
    <definedName name="VALPR" localSheetId="1">#REF!</definedName>
    <definedName name="VALPR" localSheetId="4">#REF!</definedName>
    <definedName name="VALPR" localSheetId="0">#REF!</definedName>
    <definedName name="VALPR" localSheetId="2">#REF!</definedName>
    <definedName name="VALPR" localSheetId="3">#REF!</definedName>
    <definedName name="VALPR">#REF!</definedName>
    <definedName name="valu" localSheetId="1">#REF!</definedName>
    <definedName name="valu" localSheetId="4">#REF!</definedName>
    <definedName name="valu" localSheetId="0">#REF!</definedName>
    <definedName name="valu" localSheetId="2">#REF!</definedName>
    <definedName name="valu" localSheetId="3">#REF!</definedName>
    <definedName name="valu">#REF!</definedName>
    <definedName name="Valuation" localSheetId="1">#REF!</definedName>
    <definedName name="Valuation" localSheetId="4">#REF!</definedName>
    <definedName name="Valuation" localSheetId="0">#REF!</definedName>
    <definedName name="Valuation" localSheetId="2">#REF!</definedName>
    <definedName name="Valuation" localSheetId="3">#REF!</definedName>
    <definedName name="Valuation">#REF!</definedName>
    <definedName name="ValuationPE_Yield" localSheetId="1">#REF!,#REF!,#REF!,#REF!,#REF!,#REF!</definedName>
    <definedName name="ValuationPE_Yield" localSheetId="4">#REF!,#REF!,#REF!,#REF!,#REF!,#REF!</definedName>
    <definedName name="ValuationPE_Yield" localSheetId="0">#REF!,#REF!,#REF!,#REF!,#REF!,#REF!</definedName>
    <definedName name="ValuationPE_Yield" localSheetId="2">#REF!,#REF!,#REF!,#REF!,#REF!,#REF!</definedName>
    <definedName name="ValuationPE_Yield" localSheetId="3">#REF!,#REF!,#REF!,#REF!,#REF!,#REF!</definedName>
    <definedName name="ValuationPE_Yield">#REF!,#REF!,#REF!,#REF!,#REF!,#REF!</definedName>
    <definedName name="varbfr" localSheetId="1">#REF!</definedName>
    <definedName name="varbfr" localSheetId="4">#REF!</definedName>
    <definedName name="varbfr" localSheetId="0">#REF!</definedName>
    <definedName name="varbfr" localSheetId="2">#REF!</definedName>
    <definedName name="varbfr" localSheetId="3">#REF!</definedName>
    <definedName name="varbfr">#REF!</definedName>
    <definedName name="VarCosts" localSheetId="6">#REF!</definedName>
    <definedName name="VarCosts" localSheetId="1">#REF!</definedName>
    <definedName name="VarCosts" localSheetId="4">#REF!</definedName>
    <definedName name="VarCosts" localSheetId="0">#REF!</definedName>
    <definedName name="VarCosts" localSheetId="2">#REF!</definedName>
    <definedName name="VarCosts" localSheetId="3">#REF!</definedName>
    <definedName name="VarCosts">#REF!</definedName>
    <definedName name="VarCostsInp" localSheetId="6">#REF!</definedName>
    <definedName name="VarCostsInp" localSheetId="1">#REF!</definedName>
    <definedName name="VarCostsInp" localSheetId="4">#REF!</definedName>
    <definedName name="VarCostsInp" localSheetId="0">#REF!</definedName>
    <definedName name="VarCostsInp" localSheetId="2">#REF!</definedName>
    <definedName name="VarCostsInp" localSheetId="3">#REF!</definedName>
    <definedName name="VarCostsInp">#REF!</definedName>
    <definedName name="VARIABLE2" localSheetId="6">#REF!</definedName>
    <definedName name="VARIABLE2" localSheetId="1">#REF!</definedName>
    <definedName name="VARIABLE2" localSheetId="4">#REF!</definedName>
    <definedName name="VARIABLE2" localSheetId="0">#REF!</definedName>
    <definedName name="VARIABLE2" localSheetId="2">#REF!</definedName>
    <definedName name="VARIABLE2" localSheetId="3">#REF!</definedName>
    <definedName name="VARIABLE2">#REF!</definedName>
    <definedName name="VARIABLES" localSheetId="6">#REF!</definedName>
    <definedName name="VARIABLES" localSheetId="1">#REF!</definedName>
    <definedName name="VARIABLES" localSheetId="4">#REF!</definedName>
    <definedName name="VARIABLES" localSheetId="0">#REF!</definedName>
    <definedName name="VARIABLES" localSheetId="2">#REF!</definedName>
    <definedName name="VARIABLES" localSheetId="3">#REF!</definedName>
    <definedName name="VARIABLES">#REF!</definedName>
    <definedName name="Variation_BFR" localSheetId="1">#REF!</definedName>
    <definedName name="Variation_BFR" localSheetId="4">#REF!</definedName>
    <definedName name="Variation_BFR" localSheetId="0">#REF!</definedName>
    <definedName name="Variation_BFR" localSheetId="2">#REF!</definedName>
    <definedName name="Variation_BFR" localSheetId="3">#REF!</definedName>
    <definedName name="Variation_BFR">#REF!</definedName>
    <definedName name="VENTAS" localSheetId="6">#REF!</definedName>
    <definedName name="VENTAS" localSheetId="1">#REF!</definedName>
    <definedName name="VENTAS" localSheetId="4">#REF!</definedName>
    <definedName name="VENTAS" localSheetId="0">#REF!</definedName>
    <definedName name="VENTAS" localSheetId="2">#REF!</definedName>
    <definedName name="VENTAS" localSheetId="3">#REF!</definedName>
    <definedName name="VENTAS">#REF!</definedName>
    <definedName name="VENTAS_TIPOS" localSheetId="6">#REF!</definedName>
    <definedName name="VENTAS_TIPOS" localSheetId="1">#REF!</definedName>
    <definedName name="VENTAS_TIPOS" localSheetId="4">#REF!</definedName>
    <definedName name="VENTAS_TIPOS" localSheetId="0">#REF!</definedName>
    <definedName name="VENTAS_TIPOS" localSheetId="2">#REF!</definedName>
    <definedName name="VENTAS_TIPOS" localSheetId="3">#REF!</definedName>
    <definedName name="VENTAS_TIPOS">#REF!</definedName>
    <definedName name="VENTASPIN" localSheetId="6">#REF!</definedName>
    <definedName name="VENTASPIN" localSheetId="1">#REF!</definedName>
    <definedName name="VENTASPIN" localSheetId="4">#REF!</definedName>
    <definedName name="VENTASPIN" localSheetId="0">#REF!</definedName>
    <definedName name="VENTASPIN" localSheetId="2">#REF!</definedName>
    <definedName name="VENTASPIN" localSheetId="3">#REF!</definedName>
    <definedName name="VENTASPIN">#REF!</definedName>
    <definedName name="Version" localSheetId="6">#REF!</definedName>
    <definedName name="Version" localSheetId="1">#REF!</definedName>
    <definedName name="Version" localSheetId="4">#REF!</definedName>
    <definedName name="Version" localSheetId="0">#REF!</definedName>
    <definedName name="Version" localSheetId="2">#REF!</definedName>
    <definedName name="Version" localSheetId="3">#REF!</definedName>
    <definedName name="Version">#REF!</definedName>
    <definedName name="View_Log" localSheetId="6">'Additions &amp; Disposals breakdown'!View_Log</definedName>
    <definedName name="View_Log" localSheetId="1">'Group Adj Earnings rec'!View_Log</definedName>
    <definedName name="View_Log" localSheetId="4">'Group ETR rec'!View_Log</definedName>
    <definedName name="View_Log" localSheetId="0">Index!View_Log</definedName>
    <definedName name="View_Log" localSheetId="5">'Summary P&amp;L on adj basis'!View_Log</definedName>
    <definedName name="View_Log" localSheetId="2">'Summary P&amp;L-regional subs basis'!View_Log</definedName>
    <definedName name="View_Log" localSheetId="3">'SummaryP&amp;L-regional group basis'!View_Log</definedName>
    <definedName name="View_Log">[0]!View_Log</definedName>
    <definedName name="VNB" localSheetId="1">#REF!</definedName>
    <definedName name="VNB" localSheetId="4">#REF!</definedName>
    <definedName name="VNB" localSheetId="0">#REF!</definedName>
    <definedName name="VNB" localSheetId="2">#REF!</definedName>
    <definedName name="VNB" localSheetId="3">#REF!</definedName>
    <definedName name="VNB">#REF!</definedName>
    <definedName name="vv" localSheetId="1">#REF!</definedName>
    <definedName name="vv" localSheetId="4">#REF!</definedName>
    <definedName name="vv" localSheetId="0">#REF!</definedName>
    <definedName name="vv" localSheetId="2">#REF!</definedName>
    <definedName name="vv" localSheetId="3">#REF!</definedName>
    <definedName name="vv">#REF!</definedName>
    <definedName name="w" localSheetId="6" hidden="1">{"'Hoja1'!$A$1:$K$32"}</definedName>
    <definedName name="W" localSheetId="1">#N/A</definedName>
    <definedName name="W" localSheetId="4">#N/A</definedName>
    <definedName name="W" localSheetId="2">#N/A</definedName>
    <definedName name="W" localSheetId="3">#N/A</definedName>
    <definedName name="W">#N/A</definedName>
    <definedName name="Wage_Costs" localSheetId="1">#REF!</definedName>
    <definedName name="Wage_Costs" localSheetId="4">#REF!</definedName>
    <definedName name="Wage_Costs" localSheetId="0">#REF!</definedName>
    <definedName name="Wage_Costs" localSheetId="2">#REF!</definedName>
    <definedName name="Wage_Costs" localSheetId="3">#REF!</definedName>
    <definedName name="Wage_Costs">#REF!</definedName>
    <definedName name="Wage_Costs_Sales" localSheetId="1">#REF!</definedName>
    <definedName name="Wage_Costs_Sales" localSheetId="4">#REF!</definedName>
    <definedName name="Wage_Costs_Sales" localSheetId="0">#REF!</definedName>
    <definedName name="Wage_Costs_Sales" localSheetId="2">#REF!</definedName>
    <definedName name="Wage_Costs_Sales" localSheetId="3">#REF!</definedName>
    <definedName name="Wage_Costs_Sales">#REF!</definedName>
    <definedName name="Wages_incl_soc.costs" localSheetId="1">#REF!</definedName>
    <definedName name="Wages_incl_soc.costs" localSheetId="4">#REF!</definedName>
    <definedName name="Wages_incl_soc.costs" localSheetId="0">#REF!</definedName>
    <definedName name="Wages_incl_soc.costs" localSheetId="2">#REF!</definedName>
    <definedName name="Wages_incl_soc.costs" localSheetId="3">#REF!</definedName>
    <definedName name="Wages_incl_soc.costs">#REF!</definedName>
    <definedName name="WagonLitsImpact" localSheetId="1">#REF!</definedName>
    <definedName name="WagonLitsImpact" localSheetId="4">#REF!</definedName>
    <definedName name="WagonLitsImpact" localSheetId="0">#REF!</definedName>
    <definedName name="WagonLitsImpact" localSheetId="2">#REF!</definedName>
    <definedName name="WagonLitsImpact" localSheetId="3">#REF!</definedName>
    <definedName name="WagonLitsImpact">#REF!</definedName>
    <definedName name="WESTLB" localSheetId="1">#REF!</definedName>
    <definedName name="WESTLB" localSheetId="4">#REF!</definedName>
    <definedName name="WESTLB" localSheetId="0">#REF!</definedName>
    <definedName name="WESTLB" localSheetId="2">#REF!</definedName>
    <definedName name="WESTLB" localSheetId="3">#REF!</definedName>
    <definedName name="WESTLB">#REF!</definedName>
    <definedName name="WESTLLB" localSheetId="1">#REF!</definedName>
    <definedName name="WESTLLB" localSheetId="4">#REF!</definedName>
    <definedName name="WESTLLB" localSheetId="0">#REF!</definedName>
    <definedName name="WESTLLB" localSheetId="2">#REF!</definedName>
    <definedName name="WESTLLB" localSheetId="3">#REF!</definedName>
    <definedName name="WESTLLB">#REF!</definedName>
    <definedName name="Wine" localSheetId="1">#REF!</definedName>
    <definedName name="Wine" localSheetId="4">#REF!</definedName>
    <definedName name="Wine" localSheetId="0">#REF!</definedName>
    <definedName name="Wine" localSheetId="2">#REF!</definedName>
    <definedName name="Wine" localSheetId="3">#REF!</definedName>
    <definedName name="Wine">#REF!</definedName>
    <definedName name="WineE" localSheetId="1">#REF!</definedName>
    <definedName name="WineE" localSheetId="4">#REF!</definedName>
    <definedName name="WineE" localSheetId="0">#REF!</definedName>
    <definedName name="WineE" localSheetId="2">#REF!</definedName>
    <definedName name="WineE" localSheetId="3">#REF!</definedName>
    <definedName name="WineE">#REF!</definedName>
    <definedName name="WineEG" localSheetId="1">#REF!</definedName>
    <definedName name="WineEG" localSheetId="4">#REF!</definedName>
    <definedName name="WineEG" localSheetId="0">#REF!</definedName>
    <definedName name="WineEG" localSheetId="2">#REF!</definedName>
    <definedName name="WineEG" localSheetId="3">#REF!</definedName>
    <definedName name="WineEG">#REF!</definedName>
    <definedName name="WineES" localSheetId="1">#REF!</definedName>
    <definedName name="WineES" localSheetId="4">#REF!</definedName>
    <definedName name="WineES" localSheetId="0">#REF!</definedName>
    <definedName name="WineES" localSheetId="2">#REF!</definedName>
    <definedName name="WineES" localSheetId="3">#REF!</definedName>
    <definedName name="WineES">#REF!</definedName>
    <definedName name="WineG" localSheetId="1">#REF!</definedName>
    <definedName name="WineG" localSheetId="4">#REF!</definedName>
    <definedName name="WineG" localSheetId="0">#REF!</definedName>
    <definedName name="WineG" localSheetId="2">#REF!</definedName>
    <definedName name="WineG" localSheetId="3">#REF!</definedName>
    <definedName name="WineG">#REF!</definedName>
    <definedName name="WineS" localSheetId="1">#REF!</definedName>
    <definedName name="WineS" localSheetId="4">#REF!</definedName>
    <definedName name="WineS" localSheetId="0">#REF!</definedName>
    <definedName name="WineS" localSheetId="2">#REF!</definedName>
    <definedName name="WineS" localSheetId="3">#REF!</definedName>
    <definedName name="WineS">#REF!</definedName>
    <definedName name="WORK_CAP_FIN" localSheetId="6">#REF!</definedName>
    <definedName name="WORK_CAP_FIN" localSheetId="1">#REF!</definedName>
    <definedName name="WORK_CAP_FIN" localSheetId="4">#REF!</definedName>
    <definedName name="WORK_CAP_FIN" localSheetId="0">#REF!</definedName>
    <definedName name="WORK_CAP_FIN" localSheetId="2">#REF!</definedName>
    <definedName name="WORK_CAP_FIN" localSheetId="3">#REF!</definedName>
    <definedName name="WORK_CAP_FIN">#REF!</definedName>
    <definedName name="WORKING" localSheetId="6">#REF!</definedName>
    <definedName name="WORKING" localSheetId="1">#REF!</definedName>
    <definedName name="WORKING" localSheetId="4">#REF!</definedName>
    <definedName name="WORKING" localSheetId="0">#REF!</definedName>
    <definedName name="WORKING" localSheetId="2">#REF!</definedName>
    <definedName name="WORKING" localSheetId="3">#REF!</definedName>
    <definedName name="WORKING">#REF!</definedName>
    <definedName name="WORKING_CAPITAL" localSheetId="6">#REF!</definedName>
    <definedName name="WORKING_CAPITAL" localSheetId="1">#REF!</definedName>
    <definedName name="WORKING_CAPITAL" localSheetId="4">#REF!</definedName>
    <definedName name="WORKING_CAPITAL" localSheetId="0">#REF!</definedName>
    <definedName name="WORKING_CAPITAL" localSheetId="2">#REF!</definedName>
    <definedName name="WORKING_CAPITAL" localSheetId="3">#REF!</definedName>
    <definedName name="WORKING_CAPITAL">#REF!</definedName>
    <definedName name="Working_Capital_Movement" localSheetId="1">#REF!</definedName>
    <definedName name="Working_Capital_Movement" localSheetId="4">#REF!</definedName>
    <definedName name="Working_Capital_Movement" localSheetId="0">#REF!</definedName>
    <definedName name="Working_Capital_Movement" localSheetId="2">#REF!</definedName>
    <definedName name="Working_Capital_Movement" localSheetId="3">#REF!</definedName>
    <definedName name="Working_Capital_Movement">#REF!</definedName>
    <definedName name="Wrapper" localSheetId="1">'Group Adj Earnings rec'!Wrapper</definedName>
    <definedName name="Wrapper" localSheetId="4">'Group ETR rec'!Wrapper</definedName>
    <definedName name="Wrapper" localSheetId="5">'Summary P&amp;L on adj basis'!Wrapper</definedName>
    <definedName name="Wrapper" localSheetId="2">'Summary P&amp;L-regional subs basis'!Wrapper</definedName>
    <definedName name="Wrapper" localSheetId="3">'SummaryP&amp;L-regional group basis'!Wrapper</definedName>
    <definedName name="Wrapper">#N/A</definedName>
    <definedName name="WRGTEG" localSheetId="6" hidden="1">{#N/A,#N/A,FALSE,"BEER";#N/A,#N/A,FALSE,"WEST"}</definedName>
    <definedName name="WRGTEG" localSheetId="1" hidden="1">{#N/A,#N/A,FALSE,"BEER";#N/A,#N/A,FALSE,"WEST"}</definedName>
    <definedName name="WRGTEG" localSheetId="4" hidden="1">{#N/A,#N/A,FALSE,"BEER";#N/A,#N/A,FALSE,"WEST"}</definedName>
    <definedName name="WRGTEG" localSheetId="0" hidden="1">{#N/A,#N/A,FALSE,"BEER";#N/A,#N/A,FALSE,"WEST"}</definedName>
    <definedName name="WRGTEG" localSheetId="5" hidden="1">{#N/A,#N/A,FALSE,"BEER";#N/A,#N/A,FALSE,"WEST"}</definedName>
    <definedName name="WRGTEG" localSheetId="2" hidden="1">{#N/A,#N/A,FALSE,"BEER";#N/A,#N/A,FALSE,"WEST"}</definedName>
    <definedName name="WRGTEG" localSheetId="3" hidden="1">{#N/A,#N/A,FALSE,"BEER";#N/A,#N/A,FALSE,"WEST"}</definedName>
    <definedName name="WRGTEG" hidden="1">{#N/A,#N/A,FALSE,"BEER";#N/A,#N/A,FALSE,"WEST"}</definedName>
    <definedName name="wrn.aaa.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oard._.Report." localSheetId="6" hidden="1">{#N/A,#N/A,FALSE,"BEER";#N/A,#N/A,FALSE,"WEST"}</definedName>
    <definedName name="wrn.Board._.Report." localSheetId="1" hidden="1">{#N/A,#N/A,FALSE,"BEER";#N/A,#N/A,FALSE,"WEST"}</definedName>
    <definedName name="wrn.Board._.Report." localSheetId="4" hidden="1">{#N/A,#N/A,FALSE,"BEER";#N/A,#N/A,FALSE,"WEST"}</definedName>
    <definedName name="wrn.Board._.Report." localSheetId="0" hidden="1">{#N/A,#N/A,FALSE,"BEER";#N/A,#N/A,FALSE,"WEST"}</definedName>
    <definedName name="wrn.Board._.Report." localSheetId="5" hidden="1">{#N/A,#N/A,FALSE,"BEER";#N/A,#N/A,FALSE,"WEST"}</definedName>
    <definedName name="wrn.Board._.Report." localSheetId="2" hidden="1">{#N/A,#N/A,FALSE,"BEER";#N/A,#N/A,FALSE,"WEST"}</definedName>
    <definedName name="wrn.Board._.Report." localSheetId="3" hidden="1">{#N/A,#N/A,FALSE,"BEER";#N/A,#N/A,FALSE,"WEST"}</definedName>
    <definedName name="wrn.Board._.Report." hidden="1">{#N/A,#N/A,FALSE,"BEER";#N/A,#N/A,FALSE,"WEST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lash._.comments." localSheetId="6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4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0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2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3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Hennes._.and._.Mauritz.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4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0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NCOME." localSheetId="6" hidden="1">{#N/A,#N/A,FALSE,"FINAL"}</definedName>
    <definedName name="WRN.INCOME." localSheetId="1" hidden="1">{#N/A,#N/A,FALSE,"FINAL"}</definedName>
    <definedName name="WRN.INCOME." localSheetId="4" hidden="1">{#N/A,#N/A,FALSE,"FINAL"}</definedName>
    <definedName name="WRN.INCOME." localSheetId="0" hidden="1">{#N/A,#N/A,FALSE,"FINAL"}</definedName>
    <definedName name="WRN.INCOME." localSheetId="5" hidden="1">{#N/A,#N/A,FALSE,"FINAL"}</definedName>
    <definedName name="WRN.INCOME." localSheetId="2" hidden="1">{#N/A,#N/A,FALSE,"FINAL"}</definedName>
    <definedName name="WRN.INCOME." localSheetId="3" hidden="1">{#N/A,#N/A,FALSE,"FINAL"}</definedName>
    <definedName name="WRN.INCOME." hidden="1">{#N/A,#N/A,FALSE,"FINAL"}</definedName>
    <definedName name="wrn.INCOME1." localSheetId="6" hidden="1">{#N/A,#N/A,FALSE,"FINAL"}</definedName>
    <definedName name="wrn.INCOME1." localSheetId="1" hidden="1">{#N/A,#N/A,FALSE,"FINAL"}</definedName>
    <definedName name="wrn.INCOME1." localSheetId="4" hidden="1">{#N/A,#N/A,FALSE,"FINAL"}</definedName>
    <definedName name="wrn.INCOME1." localSheetId="0" hidden="1">{#N/A,#N/A,FALSE,"FINAL"}</definedName>
    <definedName name="wrn.INCOME1." localSheetId="5" hidden="1">{#N/A,#N/A,FALSE,"FINAL"}</definedName>
    <definedName name="wrn.INCOME1." localSheetId="2" hidden="1">{#N/A,#N/A,FALSE,"FINAL"}</definedName>
    <definedName name="wrn.INCOME1." localSheetId="3" hidden="1">{#N/A,#N/A,FALSE,"FINAL"}</definedName>
    <definedName name="wrn.INCOME1." hidden="1">{#N/A,#N/A,FALSE,"FINAL"}</definedName>
    <definedName name="wrn.income2" localSheetId="6" hidden="1">{#N/A,#N/A,FALSE,"FINAL"}</definedName>
    <definedName name="wrn.income2" localSheetId="1" hidden="1">{#N/A,#N/A,FALSE,"FINAL"}</definedName>
    <definedName name="wrn.income2" localSheetId="4" hidden="1">{#N/A,#N/A,FALSE,"FINAL"}</definedName>
    <definedName name="wrn.income2" localSheetId="0" hidden="1">{#N/A,#N/A,FALSE,"FINAL"}</definedName>
    <definedName name="wrn.income2" localSheetId="5" hidden="1">{#N/A,#N/A,FALSE,"FINAL"}</definedName>
    <definedName name="wrn.income2" localSheetId="2" hidden="1">{#N/A,#N/A,FALSE,"FINAL"}</definedName>
    <definedName name="wrn.income2" localSheetId="3" hidden="1">{#N/A,#N/A,FALSE,"FINAL"}</definedName>
    <definedName name="wrn.income2" hidden="1">{#N/A,#N/A,FALSE,"FINAL"}</definedName>
    <definedName name="wrn.INCOME2." localSheetId="6" hidden="1">{#N/A,#N/A,FALSE,"FINAL"}</definedName>
    <definedName name="wrn.INCOME2." localSheetId="1" hidden="1">{#N/A,#N/A,FALSE,"FINAL"}</definedName>
    <definedName name="wrn.INCOME2." localSheetId="4" hidden="1">{#N/A,#N/A,FALSE,"FINAL"}</definedName>
    <definedName name="wrn.INCOME2." localSheetId="0" hidden="1">{#N/A,#N/A,FALSE,"FINAL"}</definedName>
    <definedName name="wrn.INCOME2." localSheetId="5" hidden="1">{#N/A,#N/A,FALSE,"FINAL"}</definedName>
    <definedName name="wrn.INCOME2." localSheetId="2" hidden="1">{#N/A,#N/A,FALSE,"FINAL"}</definedName>
    <definedName name="wrn.INCOME2." localSheetId="3" hidden="1">{#N/A,#N/A,FALSE,"FINAL"}</definedName>
    <definedName name="wrn.INCOME2." hidden="1">{#N/A,#N/A,FALSE,"FINAL"}</definedName>
    <definedName name="WRN.INCOME3." localSheetId="6" hidden="1">{#N/A,#N/A,FALSE,"FINAL"}</definedName>
    <definedName name="WRN.INCOME3." localSheetId="1" hidden="1">{#N/A,#N/A,FALSE,"FINAL"}</definedName>
    <definedName name="WRN.INCOME3." localSheetId="4" hidden="1">{#N/A,#N/A,FALSE,"FINAL"}</definedName>
    <definedName name="WRN.INCOME3." localSheetId="0" hidden="1">{#N/A,#N/A,FALSE,"FINAL"}</definedName>
    <definedName name="WRN.INCOME3." localSheetId="5" hidden="1">{#N/A,#N/A,FALSE,"FINAL"}</definedName>
    <definedName name="WRN.INCOME3." localSheetId="2" hidden="1">{#N/A,#N/A,FALSE,"FINAL"}</definedName>
    <definedName name="WRN.INCOME3." localSheetId="3" hidden="1">{#N/A,#N/A,FALSE,"FINAL"}</definedName>
    <definedName name="WRN.INCOME3." hidden="1">{#N/A,#N/A,FALSE,"FINAL"}</definedName>
    <definedName name="WRN.INCOME4" localSheetId="6" hidden="1">{#N/A,#N/A,FALSE,"FINAL"}</definedName>
    <definedName name="WRN.INCOME4" localSheetId="1" hidden="1">{#N/A,#N/A,FALSE,"FINAL"}</definedName>
    <definedName name="WRN.INCOME4" localSheetId="4" hidden="1">{#N/A,#N/A,FALSE,"FINAL"}</definedName>
    <definedName name="WRN.INCOME4" localSheetId="0" hidden="1">{#N/A,#N/A,FALSE,"FINAL"}</definedName>
    <definedName name="WRN.INCOME4" localSheetId="5" hidden="1">{#N/A,#N/A,FALSE,"FINAL"}</definedName>
    <definedName name="WRN.INCOME4" localSheetId="2" hidden="1">{#N/A,#N/A,FALSE,"FINAL"}</definedName>
    <definedName name="WRN.INCOME4" localSheetId="3" hidden="1">{#N/A,#N/A,FALSE,"FINAL"}</definedName>
    <definedName name="WRN.INCOME4" hidden="1">{#N/A,#N/A,FALSE,"FINAL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X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x" localSheetId="6" hidden="1">{#N/A,#N/A,FALSE,"BEER";#N/A,#N/A,FALSE,"WEST"}</definedName>
    <definedName name="Xchange">#REF!</definedName>
    <definedName name="XXX" localSheetId="6" hidden="1">{#N/A,#N/A,FALSE,"FINAL"}</definedName>
    <definedName name="xxx" localSheetId="1">'Group Adj Earnings rec'!xxx</definedName>
    <definedName name="xxx" localSheetId="4">'Group ETR rec'!xxx</definedName>
    <definedName name="xxx" localSheetId="0">Index!xxx</definedName>
    <definedName name="xxx" localSheetId="5">'Summary P&amp;L on adj basis'!xxx</definedName>
    <definedName name="xxx" localSheetId="2">'Summary P&amp;L-regional subs basis'!xxx</definedName>
    <definedName name="xxx" localSheetId="3">'SummaryP&amp;L-regional group basis'!xxx</definedName>
    <definedName name="xxx">[0]!xxx</definedName>
    <definedName name="Year1" localSheetId="6">#REF!</definedName>
    <definedName name="Year1" localSheetId="1">#REF!</definedName>
    <definedName name="Year1" localSheetId="4">#REF!</definedName>
    <definedName name="Year1" localSheetId="0">#REF!</definedName>
    <definedName name="Year1" localSheetId="2">#REF!</definedName>
    <definedName name="Year1" localSheetId="3">#REF!</definedName>
    <definedName name="Year1">#REF!</definedName>
    <definedName name="Year2" localSheetId="6">#REF!</definedName>
    <definedName name="Year2" localSheetId="1">#REF!</definedName>
    <definedName name="Year2" localSheetId="4">#REF!</definedName>
    <definedName name="Year2" localSheetId="0">#REF!</definedName>
    <definedName name="Year2" localSheetId="2">#REF!</definedName>
    <definedName name="Year2" localSheetId="3">#REF!</definedName>
    <definedName name="Year2">#REF!</definedName>
    <definedName name="Year3" localSheetId="6">#REF!</definedName>
    <definedName name="Year3" localSheetId="1">#REF!</definedName>
    <definedName name="Year3" localSheetId="4">#REF!</definedName>
    <definedName name="Year3" localSheetId="0">#REF!</definedName>
    <definedName name="Year3" localSheetId="2">#REF!</definedName>
    <definedName name="Year3" localSheetId="3">#REF!</definedName>
    <definedName name="Year3">#REF!</definedName>
    <definedName name="Year4" localSheetId="6">#REF!</definedName>
    <definedName name="Year4" localSheetId="1">#REF!</definedName>
    <definedName name="Year4" localSheetId="4">#REF!</definedName>
    <definedName name="Year4" localSheetId="0">#REF!</definedName>
    <definedName name="Year4" localSheetId="2">#REF!</definedName>
    <definedName name="Year4" localSheetId="3">#REF!</definedName>
    <definedName name="Year4">#REF!</definedName>
    <definedName name="Year5" localSheetId="6">#REF!</definedName>
    <definedName name="Year5" localSheetId="1">#REF!</definedName>
    <definedName name="Year5" localSheetId="4">#REF!</definedName>
    <definedName name="Year5" localSheetId="0">#REF!</definedName>
    <definedName name="Year5" localSheetId="2">#REF!</definedName>
    <definedName name="Year5" localSheetId="3">#REF!</definedName>
    <definedName name="Year5">#REF!</definedName>
    <definedName name="Years">"A1:v1"</definedName>
    <definedName name="yr_1987" localSheetId="1">#REF!</definedName>
    <definedName name="yr_1987" localSheetId="4">#REF!</definedName>
    <definedName name="yr_1987" localSheetId="0">#REF!</definedName>
    <definedName name="yr_1987" localSheetId="2">#REF!</definedName>
    <definedName name="yr_1987" localSheetId="3">#REF!</definedName>
    <definedName name="yr_1987">#REF!</definedName>
    <definedName name="yr_1988" localSheetId="1">#REF!</definedName>
    <definedName name="yr_1988" localSheetId="4">#REF!</definedName>
    <definedName name="yr_1988" localSheetId="0">#REF!</definedName>
    <definedName name="yr_1988" localSheetId="2">#REF!</definedName>
    <definedName name="yr_1988" localSheetId="3">#REF!</definedName>
    <definedName name="yr_1988">#REF!</definedName>
    <definedName name="yr_1989" localSheetId="1">#REF!</definedName>
    <definedName name="yr_1989" localSheetId="4">#REF!</definedName>
    <definedName name="yr_1989" localSheetId="0">#REF!</definedName>
    <definedName name="yr_1989" localSheetId="2">#REF!</definedName>
    <definedName name="yr_1989" localSheetId="3">#REF!</definedName>
    <definedName name="yr_1989">#REF!</definedName>
    <definedName name="yr_1990" localSheetId="1">#REF!</definedName>
    <definedName name="yr_1990" localSheetId="4">#REF!</definedName>
    <definedName name="yr_1990" localSheetId="0">#REF!</definedName>
    <definedName name="yr_1990" localSheetId="2">#REF!</definedName>
    <definedName name="yr_1990" localSheetId="3">#REF!</definedName>
    <definedName name="yr_1990">#REF!</definedName>
    <definedName name="yr_2008" localSheetId="1">#REF!</definedName>
    <definedName name="yr_2008" localSheetId="4">#REF!</definedName>
    <definedName name="yr_2008" localSheetId="0">#REF!</definedName>
    <definedName name="yr_2008" localSheetId="2">#REF!</definedName>
    <definedName name="yr_2008" localSheetId="3">#REF!</definedName>
    <definedName name="yr_2008">#REF!</definedName>
    <definedName name="yr_2009" localSheetId="1">#REF!</definedName>
    <definedName name="yr_2009" localSheetId="4">#REF!</definedName>
    <definedName name="yr_2009" localSheetId="0">#REF!</definedName>
    <definedName name="yr_2009" localSheetId="2">#REF!</definedName>
    <definedName name="yr_2009" localSheetId="3">#REF!</definedName>
    <definedName name="yr_2009">#REF!</definedName>
    <definedName name="YU" localSheetId="6">'Additions &amp; Disposals breakdown'!YU</definedName>
    <definedName name="YU" localSheetId="1">'Group Adj Earnings rec'!YU</definedName>
    <definedName name="YU" localSheetId="4">'Group ETR rec'!YU</definedName>
    <definedName name="YU" localSheetId="0">Index!YU</definedName>
    <definedName name="YU" localSheetId="5">'Summary P&amp;L on adj basis'!YU</definedName>
    <definedName name="YU" localSheetId="2">'Summary P&amp;L-regional subs basis'!YU</definedName>
    <definedName name="YU" localSheetId="3">'SummaryP&amp;L-regional group basis'!YU</definedName>
    <definedName name="YU">[0]!YU</definedName>
    <definedName name="YYYYYYYYYYYYYYYYYYYYY" localSheetId="6" hidden="1">{#N/A,#N/A,FALSE,"Aging Summary";#N/A,#N/A,FALSE,"Ratio Analysis";#N/A,#N/A,FALSE,"Test 120 Day Accts";#N/A,#N/A,FALSE,"Tickmarks"}</definedName>
    <definedName name="YYYYYYYYYYYYYYYYYYYYY" localSheetId="1" hidden="1">{#N/A,#N/A,FALSE,"Aging Summary";#N/A,#N/A,FALSE,"Ratio Analysis";#N/A,#N/A,FALSE,"Test 120 Day Accts";#N/A,#N/A,FALSE,"Tickmarks"}</definedName>
    <definedName name="YYYYYYYYYYYYYYYYYYYYY" localSheetId="4" hidden="1">{#N/A,#N/A,FALSE,"Aging Summary";#N/A,#N/A,FALSE,"Ratio Analysis";#N/A,#N/A,FALSE,"Test 120 Day Accts";#N/A,#N/A,FALSE,"Tickmarks"}</definedName>
    <definedName name="YYYYYYYYYYYYYYYYYYYYY" localSheetId="0" hidden="1">{#N/A,#N/A,FALSE,"Aging Summary";#N/A,#N/A,FALSE,"Ratio Analysis";#N/A,#N/A,FALSE,"Test 120 Day Accts";#N/A,#N/A,FALSE,"Tickmarks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localSheetId="2" hidden="1">{#N/A,#N/A,FALSE,"Aging Summary";#N/A,#N/A,FALSE,"Ratio Analysis";#N/A,#N/A,FALSE,"Test 120 Day Accts";#N/A,#N/A,FALSE,"Tickmarks"}</definedName>
    <definedName name="YYYYYYYYYYYYYYYYYYYYY" localSheetId="3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IZI" localSheetId="6" hidden="1">{#N/A,#N/A,FALSE,"Aging Summary";#N/A,#N/A,FALSE,"Ratio Analysis";#N/A,#N/A,FALSE,"Test 120 Day Accts";#N/A,#N/A,FALSE,"Tickmarks"}</definedName>
    <definedName name="ZIZI" localSheetId="1" hidden="1">{#N/A,#N/A,FALSE,"Aging Summary";#N/A,#N/A,FALSE,"Ratio Analysis";#N/A,#N/A,FALSE,"Test 120 Day Accts";#N/A,#N/A,FALSE,"Tickmarks"}</definedName>
    <definedName name="ZIZI" localSheetId="4" hidden="1">{#N/A,#N/A,FALSE,"Aging Summary";#N/A,#N/A,FALSE,"Ratio Analysis";#N/A,#N/A,FALSE,"Test 120 Day Accts";#N/A,#N/A,FALSE,"Tickmarks"}</definedName>
    <definedName name="ZIZI" localSheetId="0" hidden="1">{#N/A,#N/A,FALSE,"Aging Summary";#N/A,#N/A,FALSE,"Ratio Analysis";#N/A,#N/A,FALSE,"Test 120 Day Accts";#N/A,#N/A,FALSE,"Tickmarks"}</definedName>
    <definedName name="ZIZI" localSheetId="5" hidden="1">{#N/A,#N/A,FALSE,"Aging Summary";#N/A,#N/A,FALSE,"Ratio Analysis";#N/A,#N/A,FALSE,"Test 120 Day Accts";#N/A,#N/A,FALSE,"Tickmarks"}</definedName>
    <definedName name="ZIZI" localSheetId="2" hidden="1">{#N/A,#N/A,FALSE,"Aging Summary";#N/A,#N/A,FALSE,"Ratio Analysis";#N/A,#N/A,FALSE,"Test 120 Day Accts";#N/A,#N/A,FALSE,"Tickmarks"}</definedName>
    <definedName name="ZIZI" localSheetId="3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oneFormatBigMidGb" localSheetId="1">#REF!</definedName>
    <definedName name="ZoneFormatBigMidGb" localSheetId="4">#REF!</definedName>
    <definedName name="ZoneFormatBigMidGb" localSheetId="0">#REF!</definedName>
    <definedName name="ZoneFormatBigMidGb" localSheetId="2">#REF!</definedName>
    <definedName name="ZoneFormatBigMidGb" localSheetId="3">#REF!</definedName>
    <definedName name="ZoneFormatBigMidGb">#REF!</definedName>
    <definedName name="ZoneGrisGB" localSheetId="1">#REF!</definedName>
    <definedName name="ZoneGrisGB" localSheetId="4">#REF!</definedName>
    <definedName name="ZoneGrisGB" localSheetId="0">#REF!</definedName>
    <definedName name="ZoneGrisGB" localSheetId="2">#REF!</definedName>
    <definedName name="ZoneGrisGB" localSheetId="3">#REF!</definedName>
    <definedName name="ZoneGrisGB">#REF!</definedName>
    <definedName name="ZZZZZZ" localSheetId="6">'Additions &amp; Disposals breakdown'!ZZZZZZ</definedName>
    <definedName name="ZZZZZZ" localSheetId="1">'Group Adj Earnings rec'!ZZZZZZ</definedName>
    <definedName name="ZZZZZZ" localSheetId="4">'Group ETR rec'!ZZZZZZ</definedName>
    <definedName name="ZZZZZZ" localSheetId="0">Index!ZZZZZZ</definedName>
    <definedName name="ZZZZZZ" localSheetId="5">'Summary P&amp;L on adj basis'!ZZZZZZ</definedName>
    <definedName name="ZZZZZZ" localSheetId="2">'Summary P&amp;L-regional subs basis'!ZZZZZZ</definedName>
    <definedName name="ZZZZZZ" localSheetId="3">'SummaryP&amp;L-regional group basis'!ZZZZZZ</definedName>
    <definedName name="ZZZZZZ">[0]!ZZZZZZ</definedName>
  </definedNames>
  <calcPr calcId="144525"/>
</workbook>
</file>

<file path=xl/sharedStrings.xml><?xml version="1.0" encoding="utf-8"?>
<sst xmlns="http://schemas.openxmlformats.org/spreadsheetml/2006/main" count="381" uniqueCount="132">
  <si>
    <t>SABMiller PLC</t>
  </si>
  <si>
    <t>ACTUAL</t>
  </si>
  <si>
    <t>Full Year</t>
  </si>
  <si>
    <t>Subsidiaries</t>
  </si>
  <si>
    <t>Dividends from MillerCoors JV</t>
  </si>
  <si>
    <t>Share of MillerCoors JV</t>
  </si>
  <si>
    <t>EBITA</t>
  </si>
  <si>
    <t>Other Associates/ JVs</t>
  </si>
  <si>
    <t>Total Associates/ JVs</t>
  </si>
  <si>
    <t>Total Group</t>
  </si>
  <si>
    <t>Group revenue</t>
  </si>
  <si>
    <t>Tax</t>
  </si>
  <si>
    <t>US$'m</t>
  </si>
  <si>
    <t>EBIT*</t>
  </si>
  <si>
    <t>EBITA*</t>
  </si>
  <si>
    <t>* EBIT, EBITA and EBITDA before Exceptional items</t>
  </si>
  <si>
    <t>Subsidiaries (i.e. "Revenue")</t>
  </si>
  <si>
    <t>Adjusted earnings</t>
  </si>
  <si>
    <t>Tax (excl. exceptionals)</t>
  </si>
  <si>
    <r>
      <t xml:space="preserve">Total Group </t>
    </r>
    <r>
      <rPr>
        <sz val="11"/>
        <color indexed="8"/>
        <rFont val="Calibri"/>
        <family val="2"/>
      </rPr>
      <t>(i.e. "Group Revenue")</t>
    </r>
  </si>
  <si>
    <r>
      <t xml:space="preserve">Total Group </t>
    </r>
    <r>
      <rPr>
        <sz val="11"/>
        <color indexed="8"/>
        <rFont val="Calibri"/>
        <family val="2"/>
      </rPr>
      <t>(i.e. "Group EBITA")</t>
    </r>
  </si>
  <si>
    <t>SABMiller plc</t>
  </si>
  <si>
    <t>Amortisation of IA (excl. computer s/w)</t>
  </si>
  <si>
    <t>Free cash flow</t>
  </si>
  <si>
    <t>Dividend per share (US cents)</t>
  </si>
  <si>
    <t>Adjusted Basic EPS (US cents)</t>
  </si>
  <si>
    <t>Average No. Basic Shares</t>
  </si>
  <si>
    <t>Share of Other Assoc/JVs</t>
  </si>
  <si>
    <t>Net finance costs (excl. exceptionals)</t>
  </si>
  <si>
    <t>Net finance costs (excl exceptionals)</t>
  </si>
  <si>
    <t>Subs + Share of MillerCoors JV</t>
  </si>
  <si>
    <t>Subs + Share of MillerCoors JV ("Adjusted EBITDA")</t>
  </si>
  <si>
    <t xml:space="preserve">  Net Debt (as a negative)</t>
  </si>
  <si>
    <t>Group</t>
  </si>
  <si>
    <t>Share of associates' and JVs' taxation</t>
  </si>
  <si>
    <t>Eliminate net taxation credits relating to subsidiaries' and the group's share of associates' and JVs' exceptional items</t>
  </si>
  <si>
    <t>Taxation expense (subsidiaries)</t>
  </si>
  <si>
    <t>Net finance costs (group and share of associates' and JVs') excluding exceptional items</t>
  </si>
  <si>
    <t>Tax on Amortisation</t>
  </si>
  <si>
    <t>** NCI = Non Controlling Interests</t>
  </si>
  <si>
    <t>Group Effective Tax Rate (%)</t>
  </si>
  <si>
    <t>Adjusted profit before tax</t>
  </si>
  <si>
    <t>Analyst Workbook</t>
  </si>
  <si>
    <t>Contents</t>
  </si>
  <si>
    <t>Page 1.</t>
  </si>
  <si>
    <t>Subsidiaries, Share of MillerCoors JV, Share of Other Associates/ JVs</t>
  </si>
  <si>
    <t>Page 2.</t>
  </si>
  <si>
    <t>(Non GAAP tabular disclosure)</t>
  </si>
  <si>
    <t>Page 3.</t>
  </si>
  <si>
    <t>Page 4.</t>
  </si>
  <si>
    <t>Other adjustments including NCI**</t>
  </si>
  <si>
    <t>Other adj + NCI share of all adjustments</t>
  </si>
  <si>
    <t>Group adjusted earnings reconciliation</t>
  </si>
  <si>
    <t>Profit attributable to NCI (i.e. after exceptional items)</t>
  </si>
  <si>
    <t>Group ETR% reconciliation</t>
  </si>
  <si>
    <t>(i.e. all lines before exceptional items)</t>
  </si>
  <si>
    <r>
      <t xml:space="preserve">Other adjustments including NCI** </t>
    </r>
    <r>
      <rPr>
        <sz val="11"/>
        <rFont val="Calibri"/>
        <family val="2"/>
      </rPr>
      <t>(see detail aside)</t>
    </r>
  </si>
  <si>
    <t>see ETR rec</t>
  </si>
  <si>
    <t>F'12</t>
  </si>
  <si>
    <t>Regional tabular disclosure on a subsidiary basis</t>
  </si>
  <si>
    <t>LatAm</t>
  </si>
  <si>
    <t>Europe</t>
  </si>
  <si>
    <t>N.Am (sub)</t>
  </si>
  <si>
    <t>Africa</t>
  </si>
  <si>
    <t>SA Bevs</t>
  </si>
  <si>
    <t>Corporate</t>
  </si>
  <si>
    <t>Subs</t>
  </si>
  <si>
    <t>Memo: Total Associates/ JVs</t>
  </si>
  <si>
    <t>Group Revenue</t>
  </si>
  <si>
    <t>EBITA (before exceptionals)</t>
  </si>
  <si>
    <t>less: Amortisation (excl. computer s/w)</t>
  </si>
  <si>
    <t>Exceptionals in EBIT</t>
  </si>
  <si>
    <t>Operating profit</t>
  </si>
  <si>
    <t>Net loss / (gain) on fair value movements on capital items</t>
  </si>
  <si>
    <t>F'12 Actual</t>
  </si>
  <si>
    <t>Asia Pacific</t>
  </si>
  <si>
    <t>Other adjustments including NCI** (see detail aside)</t>
  </si>
  <si>
    <t>F'13</t>
  </si>
  <si>
    <t>F'13 Actual</t>
  </si>
  <si>
    <t>Excise and similar taxes</t>
  </si>
  <si>
    <t>Group NPR</t>
  </si>
  <si>
    <t xml:space="preserve">Group EBITDA* </t>
  </si>
  <si>
    <t>Group EBITDA (before exceptionals)</t>
  </si>
  <si>
    <t>Depreciation</t>
  </si>
  <si>
    <t xml:space="preserve">EBIT (before exceptionals) </t>
  </si>
  <si>
    <t>Soft drinks</t>
  </si>
  <si>
    <t xml:space="preserve">F'13 (US$'m) </t>
  </si>
  <si>
    <t xml:space="preserve">F'12 (US$'m) </t>
  </si>
  <si>
    <t>H&amp;G</t>
  </si>
  <si>
    <t>F'14</t>
  </si>
  <si>
    <r>
      <t xml:space="preserve">Total Group </t>
    </r>
    <r>
      <rPr>
        <sz val="11"/>
        <color indexed="8"/>
        <rFont val="Calibri"/>
        <family val="2"/>
      </rPr>
      <t>(i.e. "Group NPR")</t>
    </r>
  </si>
  <si>
    <t>Group EBITDA</t>
  </si>
  <si>
    <t>Disposals</t>
  </si>
  <si>
    <t>Acquisitions</t>
  </si>
  <si>
    <t>Net Acquisitions and disposals</t>
  </si>
  <si>
    <t>Latin America</t>
  </si>
  <si>
    <t>North America</t>
  </si>
  <si>
    <t>South Africa:</t>
  </si>
  <si>
    <t>Beverages</t>
  </si>
  <si>
    <t>Hotels and Gaming</t>
  </si>
  <si>
    <t>Volumes</t>
  </si>
  <si>
    <t>Lager</t>
  </si>
  <si>
    <t>Total</t>
  </si>
  <si>
    <t>3.0x</t>
  </si>
  <si>
    <t>2.4x</t>
  </si>
  <si>
    <t>Group adjusted earnings reconciliation (F'12 - F'14)</t>
  </si>
  <si>
    <t>Summary P&amp;L on a regional basis (F'12 - F'14)</t>
  </si>
  <si>
    <t>Effective tax rate reconciliation (F'12 - F'14)</t>
  </si>
  <si>
    <t>Page 5.</t>
  </si>
  <si>
    <t>Page 6.</t>
  </si>
  <si>
    <t>Non GAAP summary table:</t>
  </si>
  <si>
    <t xml:space="preserve">EBIT </t>
  </si>
  <si>
    <t>* NCI = Non Controlling Interests</t>
  </si>
  <si>
    <t>Other adjustments including NCI*</t>
  </si>
  <si>
    <t xml:space="preserve">N.Am </t>
  </si>
  <si>
    <t>Regional tabular disclosure on a group basis</t>
  </si>
  <si>
    <t>Other alcoholic beverages</t>
  </si>
  <si>
    <t>Summary P&amp;L on an adjusted basis (F'12- F'14)</t>
  </si>
  <si>
    <t>Group EBITA</t>
  </si>
  <si>
    <t>Sub-total</t>
  </si>
  <si>
    <t>Memo: Tax (excl. exceptionals)*</t>
  </si>
  <si>
    <t>*as shown in the Group adjusted earnings reconciliation (i.e. excluding exceptionals)</t>
  </si>
  <si>
    <t>F'14 Actual - Full Year</t>
  </si>
  <si>
    <t>F'14 (US$'m) Full Year</t>
  </si>
  <si>
    <t>May 2014</t>
  </si>
  <si>
    <t>2.2x</t>
  </si>
  <si>
    <t xml:space="preserve">  Net Debt:EBITDA ratio**</t>
  </si>
  <si>
    <t>Analysis of Acquisitions and Disposals that materially affected volume, Group NPR and EBITA (US$'m)</t>
  </si>
  <si>
    <t>Summary P&amp;L on an adjusted basis (F'12 - F'14)</t>
  </si>
  <si>
    <t>F'14 (US$'m)</t>
  </si>
  <si>
    <t>**The net debt:EBITDA ratio is based on ''Adjusted EBITDA'' (i.e. the EBITDA of subsidiaries and for our MillerCoors JV).</t>
  </si>
  <si>
    <t>Breakdown of Net Acquisitions and disposals (F'12 - F'1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0">
    <numFmt numFmtId="8" formatCode="&quot;£&quot;#,##0.00_);[Red]\(&quot;£&quot;#,##0.00\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0.0%"/>
    <numFmt numFmtId="169" formatCode="0.0"/>
    <numFmt numFmtId="170" formatCode="_(&quot;$&quot;* #,##0_);_(&quot;$&quot;* \(#,##0\);_(&quot;$&quot;* &quot;-&quot;_);_(@_)"/>
    <numFmt numFmtId="171" formatCode="_(&quot;$&quot;* #,##0.00_);_(&quot;$&quot;* \(#,##0.00\);_(&quot;$&quot;* &quot;-&quot;??_);_(@_)"/>
    <numFmt numFmtId="172" formatCode="_ * #,##0_ ;_ * \-#,##0_ ;_ * &quot;-&quot;_ ;_ @_ "/>
    <numFmt numFmtId="173" formatCode="_ * #,##0.00_ ;_ * \-#,##0.00_ ;_ * &quot;-&quot;??_ ;_ @_ "/>
    <numFmt numFmtId="174" formatCode="0.000000000000000"/>
    <numFmt numFmtId="175" formatCode="\$#,##0\ ;\(\$#,##0\)"/>
    <numFmt numFmtId="176" formatCode="_-* #,##0\ _z_³_-;\-* #,##0\ _z_³_-;_-* &quot;-&quot;\ _z_³_-;_-@_-"/>
    <numFmt numFmtId="177" formatCode="_-* #,##0.00\ _z_³_-;\-* #,##0.00\ _z_³_-;_-* &quot;-&quot;??\ _z_³_-;_-@_-"/>
    <numFmt numFmtId="178" formatCode="0.00_)"/>
    <numFmt numFmtId="179" formatCode="_([$€]* #,##0.00_);_([$€]* \(#,##0.00\);_([$€]* &quot;-&quot;??_);_(@_)"/>
    <numFmt numFmtId="180" formatCode="0.0#"/>
    <numFmt numFmtId="181" formatCode="&quot;L.&quot;\ #,##0;[Red]\-&quot;L.&quot;\ #,##0"/>
    <numFmt numFmtId="182" formatCode="&quot;öS&quot;\ #,##0.00;\-&quot;öS&quot;\ #,##0.00"/>
    <numFmt numFmtId="183" formatCode="#,##0;\(#,##0\)"/>
    <numFmt numFmtId="184" formatCode="_-* #,##0.0_-;\(#,##0.0\);_-* &quot;-&quot;??_-;_-@_-"/>
    <numFmt numFmtId="185" formatCode="_-* #,##0_-;\(#,##0\);_-* &quot;-&quot;??_-;_-@_-"/>
    <numFmt numFmtId="186" formatCode="_(* #,##0.0_);_(* \(#,##0.0\);_(* &quot;-&quot;?_);_(@_)"/>
    <numFmt numFmtId="187" formatCode="&quot;$&quot;#,##0_);\(&quot;$&quot;#,##0\)"/>
    <numFmt numFmtId="188" formatCode="###0_);\(###0.0\)"/>
    <numFmt numFmtId="189" formatCode="0_)"/>
    <numFmt numFmtId="190" formatCode="#,##0.0_);\(#,##0.0\)"/>
    <numFmt numFmtId="191" formatCode="0\A"/>
    <numFmt numFmtId="192" formatCode="\$0.00;\(\$0.00\)"/>
    <numFmt numFmtId="193" formatCode="0%;\(0%\)"/>
    <numFmt numFmtId="194" formatCode="_-* #,##0_-;\(#,##0\);_-* &quot;–&quot;_-;_-@_-"/>
    <numFmt numFmtId="195" formatCode="#,##0;\(#,##0\);\–;@"/>
    <numFmt numFmtId="196" formatCode="0.0&quot;  &quot;"/>
    <numFmt numFmtId="197" formatCode="#,##0.0;\(#,##0.0\)"/>
    <numFmt numFmtId="198" formatCode="0.00_);\(0.00\);0.00_)"/>
    <numFmt numFmtId="199" formatCode="0.00\%;\-0.00\%;0.00\%"/>
    <numFmt numFmtId="200" formatCode="0.00_);\(0.00\);0.00"/>
    <numFmt numFmtId="201" formatCode="##0.00000"/>
    <numFmt numFmtId="202" formatCode="0.00\x;\-0.00\x;0.00\x"/>
    <numFmt numFmtId="203" formatCode="#,##0.0;\-#,##0.0"/>
    <numFmt numFmtId="204" formatCode="_-* #,##0.000_-;\-* #,##0.000_-;_-* &quot;-&quot;??_-;_-@_-"/>
    <numFmt numFmtId="205" formatCode="0&quot;E&quot;"/>
    <numFmt numFmtId="206" formatCode="#,##0.0000\ ;\(#,##0.0000\)"/>
    <numFmt numFmtId="207" formatCode="#,##0.000\ ;\(#,##0.000\)"/>
    <numFmt numFmtId="208" formatCode="#,##0.00\ ;\(#,##0.00\)"/>
    <numFmt numFmtId="209" formatCode="0.0_)\%;\(0.0\)\%;0.0_)\%;@_)_%"/>
    <numFmt numFmtId="210" formatCode="#,##0.0_)_%;\(#,##0.0\)_%;0.0_)_%;@_)_%"/>
    <numFmt numFmtId="211" formatCode="#,##0.0_);\(#,##0.0\);#,##0.0_);@_)"/>
    <numFmt numFmtId="212" formatCode="&quot;£&quot;_(#,##0.00_);&quot;£&quot;\(#,##0.00\);&quot;£&quot;_(0.00_);@_)"/>
    <numFmt numFmtId="213" formatCode="&quot;£&quot;_(#,##0.00_);&quot;£&quot;\(#,##0.00\)"/>
    <numFmt numFmtId="214" formatCode="&quot;$&quot;_(#,##0.00_);&quot;$&quot;\(#,##0.00\)"/>
    <numFmt numFmtId="215" formatCode="#,##0.00_);\(#,##0.00\);0.00_);@_)"/>
    <numFmt numFmtId="216" formatCode="\€_(#,##0.00_);\€\(#,##0.00\);\€_(0.00_);@_)"/>
    <numFmt numFmtId="217" formatCode="#,##0_)\x;\(#,##0\)\x;0_)\x;@_)_x"/>
    <numFmt numFmtId="218" formatCode="#,##0.0_)\x;\(#,##0.0\)\x"/>
    <numFmt numFmtId="219" formatCode="#,##0_)_x;\(#,##0\)_x;0_)_x;@_)_x"/>
    <numFmt numFmtId="220" formatCode="#,##0.0_)_x;\(#,##0.0\)_x"/>
    <numFmt numFmtId="221" formatCode="#,##0.0_)_%;\(#,##0.0\)_%"/>
    <numFmt numFmtId="222" formatCode="_(* #,##0.0_);_(* \(#,##0.0\);_(* &quot;--- &quot;_)"/>
    <numFmt numFmtId="223" formatCode="0&quot;A&quot;"/>
    <numFmt numFmtId="224" formatCode="#,##0_);\(#,##0\);\-_);"/>
    <numFmt numFmtId="225" formatCode="#,##0.0_x\);\(#,##0.0\)_x;#,##0.0_x\);@_x\)"/>
    <numFmt numFmtId="226" formatCode="#,##0_);\(#,##0\);\-_)"/>
    <numFmt numFmtId="227" formatCode="#,##0_%_);\(#,##0\)_%;**;@_%_)"/>
    <numFmt numFmtId="228" formatCode="#,##0.00_%_);\(#,##0.00\)_%;#,##0.00_%_);@_%_)"/>
    <numFmt numFmtId="229" formatCode="&quot;$&quot;#,##0_%_);\(&quot;$&quot;#,##0\)_%;&quot;$&quot;#,##0_%_);@_%_)"/>
    <numFmt numFmtId="230" formatCode="&quot;$&quot;#,##0.00_%_);\(&quot;$&quot;#,##0.00\)_%;&quot;$&quot;#,##0.00_%_);@_%_)"/>
    <numFmt numFmtId="231" formatCode="m/d/yy_%_)"/>
    <numFmt numFmtId="232" formatCode="mmm\ d\,\ yyyy\ "/>
    <numFmt numFmtId="233" formatCode="0.0\%_);\(0.0\%\);0.0\%_);@_%_)"/>
    <numFmt numFmtId="234" formatCode="_-* #,##0.00_-;_-* #,##0.00\-;_-* &quot;-&quot;??_-;_-@_-"/>
    <numFmt numFmtId="235" formatCode="#,##0_)&quot;m&quot;;\(#,##0\)&quot;m&quot;;\-_)&quot;m&quot;"/>
    <numFmt numFmtId="236" formatCode="0.0\x;\(0.0\)\x"/>
    <numFmt numFmtId="237" formatCode="#,##0_)&quot;p&quot;;\(#,##0\)&quot;p&quot;;\-_)&quot;p&quot;"/>
    <numFmt numFmtId="238" formatCode="0.00;\-0.00;0.00"/>
    <numFmt numFmtId="239" formatCode="General;\-General;General;"/>
    <numFmt numFmtId="240" formatCode="#,##0.0\ ;\(#,##0.0\)"/>
    <numFmt numFmtId="241" formatCode="0.0\x"/>
    <numFmt numFmtId="242" formatCode="0.0_)\%;\(0.0\)\%"/>
    <numFmt numFmtId="243" formatCode="#,###\—_);\(#,###\—\)"/>
    <numFmt numFmtId="244" formatCode="&quot;W&quot;&quot;$&quot;#,##0.00_);\(&quot;$&quot;#,##0.00\)"/>
    <numFmt numFmtId="245" formatCode="&quot;MR&quot;#,##0.00_);\(&quot;$&quot;#,##0.00\)"/>
    <numFmt numFmtId="246" formatCode="&quot;HK$&quot;#,##0\ "/>
    <numFmt numFmtId="247" formatCode="#,##0.0_);[Red]\(#,##0.0\)"/>
    <numFmt numFmtId="248" formatCode="\Ç\ \´\´\´\´\ \»\»\»\»"/>
    <numFmt numFmtId="249" formatCode="\+#,##0.0;\-0.0"/>
    <numFmt numFmtId="250" formatCode="\+#,##0;\-#,##0"/>
    <numFmt numFmtId="251" formatCode="\+#,##0.00;\-#,##0.00"/>
    <numFmt numFmtId="252" formatCode="&quot;ß&quot;\&amp;\,\&amp;\&amp;0.00_);\(&quot;ß&quot;\&amp;\,\&amp;\&amp;0.00\)"/>
    <numFmt numFmtId="253" formatCode="&quot;$&quot;_(#,##0.00_);&quot;$&quot;\(#,##0.00\);&quot;$&quot;_(0.00_);@_)"/>
    <numFmt numFmtId="254" formatCode="0.0%;\(0.0%\)"/>
    <numFmt numFmtId="255" formatCode="0;\(0\)"/>
    <numFmt numFmtId="256" formatCode="0.0;\(0.0\)"/>
    <numFmt numFmtId="257" formatCode="##0&quot;%&quot;;\(##0&quot;%&quot;\)"/>
    <numFmt numFmtId="258" formatCode="0.0;\(0.0\);0.0;&quot;n.s.&quot;"/>
    <numFmt numFmtId="259" formatCode="&quot;\&quot;#,##0;[Red]&quot;\&quot;\-#,##0"/>
    <numFmt numFmtId="260" formatCode="&quot;\&quot;#,##0.00;[Red]&quot;\&quot;\-#,##0.00"/>
    <numFmt numFmtId="261" formatCode="0.00%;\(0.00%\)"/>
    <numFmt numFmtId="262" formatCode="#,##0;[Red]\(#,##0\)"/>
    <numFmt numFmtId="263" formatCode="0.0%_);\(0.0%\)"/>
    <numFmt numFmtId="264" formatCode="#,##0_%_);\(#,##0\)_%;#,##0_%_);@_%_)"/>
    <numFmt numFmtId="265" formatCode="#,##0\ &quot;F&quot;;[Red]\-#,##0\ &quot;F&quot;"/>
    <numFmt numFmtId="266" formatCode="#,##0.00\ &quot;F&quot;;[Red]\-#,##0.00\ &quot;F&quot;"/>
    <numFmt numFmtId="267" formatCode="\$\ #,##0;&quot;£&quot;\ \-#,##0"/>
    <numFmt numFmtId="268" formatCode="\£#,##0_);\(\£#,##0\)"/>
    <numFmt numFmtId="269" formatCode="#,##0\ ;\(#,##0.0\)"/>
    <numFmt numFmtId="270" formatCode="&quot;$&quot;#,##0.0;&quot;$&quot;\(#,##0.0"/>
    <numFmt numFmtId="271" formatCode="#,##0.0;\(#,##0.0"/>
    <numFmt numFmtId="272" formatCode="\¥#,##0_);\(\¥#,##0\)"/>
    <numFmt numFmtId="273" formatCode="#,##0.0_x_)_);&quot;NM&quot;_x_)_);#,##0.0_x_)_);@_x_)_)"/>
    <numFmt numFmtId="274" formatCode="_-* #,##0_-;\-* #,##0_-;_-* &quot;-&quot;??_-;_-@_-"/>
    <numFmt numFmtId="275" formatCode="#,##0.0&quot;x&quot;"/>
    <numFmt numFmtId="276" formatCode="mmmm\ d\,\ yyyy"/>
    <numFmt numFmtId="277" formatCode="mmmm\ yyyy"/>
    <numFmt numFmtId="278" formatCode="_-* #,##0.00\ _z_ł_-;\-* #,##0.00\ _z_ł_-;_-* &quot;-&quot;??\ _z_ł_-;_-@_-"/>
    <numFmt numFmtId="279" formatCode="#,##0_);[Red]\(#,##0\);_-* &quot;-&quot;??_-;_-@_-"/>
    <numFmt numFmtId="280" formatCode="_(* #,##0_);_(* \(#,##0\);_(* &quot;-&quot;??_);_(@_)"/>
  </numFmts>
  <fonts count="213">
    <font>
      <sz val="10"/>
      <color indexed="8"/>
      <name val="Calibri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12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8"/>
      <color indexed="49"/>
      <name val="Times New Roman"/>
      <family val="1"/>
    </font>
    <font>
      <sz val="10"/>
      <name val="Arial"/>
      <family val="2"/>
    </font>
    <font>
      <sz val="10"/>
      <name val="Helvetica"/>
      <family val="2"/>
    </font>
    <font>
      <sz val="10"/>
      <color indexed="8"/>
      <name val="MS Sans Serif"/>
      <family val="2"/>
    </font>
    <font>
      <sz val="10"/>
      <name val="?? ?????"/>
      <charset val="128"/>
    </font>
    <font>
      <sz val="10"/>
      <name val="MS Sans Serif"/>
      <family val="2"/>
    </font>
    <font>
      <sz val="10"/>
      <name val="Arial"/>
      <family val="2"/>
    </font>
    <font>
      <sz val="9"/>
      <name val="Arial"/>
      <family val="2"/>
    </font>
    <font>
      <sz val="10"/>
      <name val="Helv"/>
    </font>
    <font>
      <sz val="10"/>
      <name val="Helvetica"/>
      <family val="2"/>
    </font>
    <font>
      <sz val="10"/>
      <name val="Helv"/>
      <charset val="238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b/>
      <sz val="10"/>
      <color indexed="9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"/>
      <color indexed="16"/>
      <name val="Courier"/>
      <family val="3"/>
    </font>
    <font>
      <sz val="10"/>
      <name val="Times New Roman"/>
      <family val="1"/>
    </font>
    <font>
      <sz val="8"/>
      <name val="Helv"/>
    </font>
    <font>
      <sz val="12"/>
      <name val="Helv"/>
    </font>
    <font>
      <sz val="11"/>
      <color indexed="9"/>
      <name val="Calibri"/>
      <family val="2"/>
    </font>
    <font>
      <sz val="12"/>
      <name val="Arial MT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sz val="10"/>
      <name val="Helvetica"/>
      <family val="2"/>
    </font>
    <font>
      <sz val="10"/>
      <name val="Times New Roman"/>
      <family val="1"/>
    </font>
    <font>
      <b/>
      <sz val="12"/>
      <name val="Helv"/>
    </font>
    <font>
      <sz val="12"/>
      <name val="Arial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indexed="12"/>
      <name val="Arial"/>
      <family val="2"/>
    </font>
    <font>
      <sz val="10"/>
      <color indexed="18"/>
      <name val="GS TheSans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sz val="9"/>
      <color indexed="9"/>
      <name val="Times New Roman"/>
      <family val="1"/>
    </font>
    <font>
      <sz val="8"/>
      <color indexed="12"/>
      <name val="Tms Rmn"/>
    </font>
    <font>
      <sz val="8"/>
      <name val="Palatino"/>
      <family val="1"/>
    </font>
    <font>
      <u val="singleAccounting"/>
      <sz val="10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2"/>
      <color indexed="10"/>
      <name val="Times New Roman"/>
      <family val="1"/>
    </font>
    <font>
      <b/>
      <sz val="11"/>
      <color indexed="52"/>
      <name val="Calibri"/>
      <family val="2"/>
    </font>
    <font>
      <sz val="8"/>
      <name val="Tms Rmn"/>
    </font>
    <font>
      <sz val="10"/>
      <color indexed="18"/>
      <name val="Times New Roman"/>
      <family val="1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10"/>
      <color indexed="8"/>
      <name val="Calibri"/>
      <family val="2"/>
    </font>
    <font>
      <sz val="8"/>
      <color indexed="12"/>
      <name val="Helv"/>
    </font>
    <font>
      <sz val="10"/>
      <color indexed="22"/>
      <name val="Arial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8"/>
      <color indexed="8"/>
      <name val="Arial"/>
      <family val="2"/>
    </font>
    <font>
      <b/>
      <sz val="8"/>
      <name val="Times New Roman"/>
      <family val="1"/>
    </font>
    <font>
      <sz val="10"/>
      <name val="GS TheSans"/>
      <family val="2"/>
    </font>
    <font>
      <sz val="8"/>
      <name val="Times New Roman"/>
      <family val="1"/>
    </font>
    <font>
      <sz val="12"/>
      <color indexed="14"/>
      <name val="Times New Roman"/>
      <family val="1"/>
    </font>
    <font>
      <sz val="9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10"/>
      <name val="Helvetica Pl"/>
    </font>
    <font>
      <sz val="10"/>
      <name val="GS TheSans"/>
    </font>
    <font>
      <sz val="7"/>
      <name val="Helvetica"/>
      <family val="2"/>
    </font>
    <font>
      <i/>
      <sz val="11"/>
      <color indexed="23"/>
      <name val="Calibri"/>
      <family val="2"/>
    </font>
    <font>
      <sz val="9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.5"/>
      <color indexed="17"/>
      <name val="Arial"/>
      <family val="2"/>
    </font>
    <font>
      <sz val="9"/>
      <name val="Tms Rmn"/>
    </font>
    <font>
      <sz val="11"/>
      <color indexed="17"/>
      <name val="Calibri"/>
      <family val="2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b/>
      <sz val="12"/>
      <name val="Arial"/>
      <family val="2"/>
    </font>
    <font>
      <u/>
      <sz val="6"/>
      <color indexed="12"/>
      <name val="Arial"/>
      <family val="2"/>
    </font>
    <font>
      <u/>
      <sz val="10"/>
      <color indexed="28"/>
      <name val="Arial"/>
      <family val="2"/>
    </font>
    <font>
      <u/>
      <sz val="10"/>
      <color indexed="18"/>
      <name val="Arial"/>
      <family val="2"/>
    </font>
    <font>
      <sz val="8"/>
      <name val="Times New Roman"/>
      <family val="1"/>
    </font>
    <font>
      <u/>
      <sz val="9"/>
      <color indexed="12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8"/>
      <color indexed="10"/>
      <name val="Arial"/>
      <family val="2"/>
    </font>
    <font>
      <sz val="10"/>
      <color indexed="12"/>
      <name val="times new roman"/>
      <family val="1"/>
    </font>
    <font>
      <b/>
      <sz val="10"/>
      <name val="MS Sans Serif"/>
      <family val="2"/>
    </font>
    <font>
      <b/>
      <sz val="10"/>
      <name val="Helv"/>
    </font>
    <font>
      <u/>
      <sz val="9"/>
      <color indexed="36"/>
      <name val="Times New Roman"/>
      <family val="1"/>
    </font>
    <font>
      <u/>
      <sz val="10"/>
      <color indexed="12"/>
      <name val="Arial"/>
      <family val="2"/>
    </font>
    <font>
      <sz val="10"/>
      <color indexed="25"/>
      <name val="Helvetica"/>
      <family val="2"/>
    </font>
    <font>
      <sz val="11"/>
      <color indexed="52"/>
      <name val="Calibri"/>
      <family val="2"/>
    </font>
    <font>
      <sz val="16"/>
      <name val="Arial"/>
      <family val="2"/>
    </font>
    <font>
      <b/>
      <sz val="12"/>
      <color indexed="16"/>
      <name val="Times New Roman"/>
      <family val="1"/>
    </font>
    <font>
      <sz val="8"/>
      <color indexed="18"/>
      <name val="Arial"/>
      <family val="2"/>
    </font>
    <font>
      <b/>
      <sz val="14"/>
      <name val="Arial"/>
      <family val="2"/>
    </font>
    <font>
      <sz val="10"/>
      <name val="Geneva"/>
      <family val="2"/>
    </font>
    <font>
      <b/>
      <sz val="1"/>
      <color indexed="16"/>
      <name val="Courier"/>
      <family val="3"/>
    </font>
    <font>
      <sz val="11"/>
      <color indexed="60"/>
      <name val="Calibri"/>
      <family val="2"/>
    </font>
    <font>
      <sz val="7"/>
      <name val="Small Fonts"/>
      <family val="2"/>
    </font>
    <font>
      <i/>
      <sz val="9"/>
      <name val="Times New Roman"/>
      <family val="1"/>
    </font>
    <font>
      <b/>
      <i/>
      <sz val="16"/>
      <name val="Helv"/>
    </font>
    <font>
      <b/>
      <sz val="10"/>
      <name val="Arial"/>
      <family val="2"/>
    </font>
    <font>
      <sz val="10"/>
      <name val="Arial CE"/>
    </font>
    <font>
      <sz val="12"/>
      <name val="Times New Roman"/>
      <family val="1"/>
    </font>
    <font>
      <sz val="10"/>
      <name val="Copperplate Gothic Light"/>
      <family val="2"/>
    </font>
    <font>
      <b/>
      <sz val="10"/>
      <name val="Arial"/>
      <family val="2"/>
    </font>
    <font>
      <sz val="10"/>
      <name val="Arial CE"/>
      <charset val="238"/>
    </font>
    <font>
      <sz val="7"/>
      <color indexed="12"/>
      <name val="Arial"/>
      <family val="2"/>
    </font>
    <font>
      <i/>
      <sz val="10"/>
      <name val="Helv"/>
    </font>
    <font>
      <b/>
      <i/>
      <sz val="14"/>
      <name val="Times New Roman"/>
      <family val="1"/>
    </font>
    <font>
      <i/>
      <sz val="12"/>
      <color indexed="10"/>
      <name val="Times New Roman"/>
      <family val="1"/>
    </font>
    <font>
      <b/>
      <sz val="8"/>
      <name val="Times New Roman"/>
      <family val="1"/>
    </font>
    <font>
      <sz val="8"/>
      <color indexed="12"/>
      <name val="Verdana"/>
      <family val="2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b/>
      <sz val="10"/>
      <name val="Times New Roman"/>
      <family val="1"/>
    </font>
    <font>
      <i/>
      <sz val="8"/>
      <name val="Times New Roman"/>
      <family val="1"/>
    </font>
    <font>
      <sz val="12"/>
      <name val="Helvetica"/>
      <family val="2"/>
    </font>
    <font>
      <sz val="9"/>
      <name val="GS TheSans"/>
    </font>
    <font>
      <b/>
      <sz val="10"/>
      <color indexed="55"/>
      <name val="Arial"/>
      <family val="2"/>
    </font>
    <font>
      <b/>
      <sz val="10"/>
      <name val="Palatino"/>
      <family val="1"/>
    </font>
    <font>
      <sz val="11"/>
      <name val="‚l‚r ‚oSVbN"/>
      <charset val="128"/>
    </font>
    <font>
      <sz val="12"/>
      <color indexed="12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10"/>
      <name val="KPN Arial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0"/>
      <color indexed="18"/>
      <name val="Symbol"/>
      <family val="1"/>
      <charset val="2"/>
    </font>
    <font>
      <sz val="9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8.5"/>
      <color indexed="8"/>
      <name val="Arial"/>
      <family val="2"/>
    </font>
    <font>
      <b/>
      <sz val="8.5"/>
      <color indexed="17"/>
      <name val="Arial"/>
      <family val="2"/>
    </font>
    <font>
      <sz val="9"/>
      <name val="Helvetica-Black"/>
    </font>
    <font>
      <sz val="10"/>
      <color indexed="24"/>
      <name val="Arial CE"/>
      <charset val="238"/>
    </font>
    <font>
      <b/>
      <sz val="10"/>
      <color indexed="8"/>
      <name val="Times New Roman"/>
      <family val="1"/>
    </font>
    <font>
      <sz val="10"/>
      <color indexed="8"/>
      <name val="Palatino"/>
      <family val="1"/>
    </font>
    <font>
      <sz val="12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16"/>
      <name val="Helv"/>
    </font>
    <font>
      <sz val="11"/>
      <color indexed="10"/>
      <name val="Calibri"/>
      <family val="2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10"/>
      <name val="Times New Roman"/>
      <family val="1"/>
    </font>
    <font>
      <sz val="10"/>
      <name val="ＭＳ Ｐゴシック"/>
      <charset val="128"/>
    </font>
    <font>
      <sz val="8"/>
      <name val="Calibri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indexed="12"/>
      <name val="Calibri"/>
      <family val="2"/>
    </font>
    <font>
      <b/>
      <sz val="11"/>
      <color indexed="12"/>
      <name val="Calibri"/>
      <family val="2"/>
    </font>
    <font>
      <i/>
      <sz val="11"/>
      <color indexed="8"/>
      <name val="Calibri"/>
      <family val="2"/>
    </font>
    <font>
      <b/>
      <sz val="11"/>
      <color indexed="10"/>
      <name val="Calibri"/>
      <family val="2"/>
    </font>
    <font>
      <sz val="11"/>
      <color indexed="12"/>
      <name val="Calibri"/>
      <family val="2"/>
    </font>
    <font>
      <b/>
      <sz val="11"/>
      <name val="Calibri"/>
      <family val="2"/>
    </font>
    <font>
      <b/>
      <sz val="9"/>
      <color indexed="10"/>
      <name val="Calibri"/>
      <family val="2"/>
    </font>
    <font>
      <b/>
      <sz val="16"/>
      <color indexed="18"/>
      <name val="Arial"/>
      <family val="2"/>
    </font>
    <font>
      <b/>
      <u/>
      <sz val="14"/>
      <color indexed="18"/>
      <name val="Arial"/>
      <family val="2"/>
    </font>
    <font>
      <b/>
      <sz val="18"/>
      <color indexed="10"/>
      <name val="Arial"/>
      <family val="2"/>
    </font>
    <font>
      <sz val="10"/>
      <color indexed="18"/>
      <name val="Arial"/>
      <family val="2"/>
    </font>
    <font>
      <b/>
      <u/>
      <sz val="14"/>
      <name val="Arial"/>
      <family val="2"/>
    </font>
    <font>
      <b/>
      <sz val="12"/>
      <color indexed="18"/>
      <name val="Arial"/>
      <family val="2"/>
    </font>
    <font>
      <sz val="12"/>
      <color indexed="18"/>
      <name val="Arial"/>
      <family val="2"/>
    </font>
    <font>
      <b/>
      <sz val="12"/>
      <color indexed="10"/>
      <name val="Arial"/>
      <family val="2"/>
    </font>
    <font>
      <b/>
      <u/>
      <sz val="12"/>
      <color indexed="8"/>
      <name val="Arial"/>
      <family val="2"/>
    </font>
    <font>
      <u/>
      <sz val="12"/>
      <name val="Arial"/>
      <family val="2"/>
    </font>
    <font>
      <b/>
      <sz val="30"/>
      <color indexed="8"/>
      <name val="Arial"/>
      <family val="2"/>
    </font>
    <font>
      <b/>
      <sz val="22"/>
      <color indexed="8"/>
      <name val="Arial"/>
      <family val="2"/>
    </font>
    <font>
      <i/>
      <sz val="11"/>
      <name val="Calibri"/>
      <family val="2"/>
    </font>
    <font>
      <b/>
      <u/>
      <sz val="11"/>
      <color indexed="8"/>
      <name val="Calibri"/>
      <family val="2"/>
    </font>
    <font>
      <sz val="8"/>
      <name val="Tahoma"/>
      <family val="2"/>
    </font>
    <font>
      <sz val="10"/>
      <name val="Calibri"/>
      <family val="2"/>
    </font>
    <font>
      <b/>
      <sz val="16"/>
      <name val="Calibri"/>
      <family val="2"/>
    </font>
    <font>
      <b/>
      <sz val="10"/>
      <color indexed="8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</font>
  </fonts>
  <fills count="56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1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lightGray">
        <f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2"/>
        <bgColor indexed="9"/>
      </patternFill>
    </fill>
    <fill>
      <patternFill patternType="lightGray"/>
    </fill>
    <fill>
      <patternFill patternType="gray0625"/>
    </fill>
    <fill>
      <patternFill patternType="solid">
        <fgColor indexed="11"/>
        <bgColor indexed="9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gray0625">
        <fgColor indexed="14"/>
      </patternFill>
    </fill>
    <fill>
      <patternFill patternType="lightGray">
        <fgColor indexed="22"/>
        <bgColor indexed="9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theme="0"/>
        <bgColor indexed="64"/>
      </patternFill>
    </fill>
  </fills>
  <borders count="61">
    <border>
      <left/>
      <right/>
      <top/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/>
      <diagonal/>
    </border>
    <border>
      <left style="thin">
        <color indexed="39"/>
      </left>
      <right style="thin">
        <color indexed="39"/>
      </right>
      <top/>
      <bottom style="thin">
        <color indexed="3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</borders>
  <cellStyleXfs count="1144">
    <xf numFmtId="0" fontId="0" fillId="0" borderId="0"/>
    <xf numFmtId="9" fontId="3" fillId="0" borderId="0">
      <alignment horizontal="right"/>
    </xf>
    <xf numFmtId="245" fontId="4" fillId="0" borderId="0"/>
    <xf numFmtId="0" fontId="5" fillId="0" borderId="0"/>
    <xf numFmtId="263" fontId="6" fillId="0" borderId="0" applyFont="0" applyFill="0" applyBorder="0" applyAlignment="0" applyProtection="0"/>
    <xf numFmtId="0" fontId="7" fillId="0" borderId="0"/>
    <xf numFmtId="0" fontId="7" fillId="0" borderId="0"/>
    <xf numFmtId="168" fontId="7" fillId="0" borderId="0" applyFill="0" applyBorder="0" applyProtection="0"/>
    <xf numFmtId="37" fontId="8" fillId="0" borderId="0"/>
    <xf numFmtId="244" fontId="4" fillId="0" borderId="0"/>
    <xf numFmtId="0" fontId="9" fillId="0" borderId="0" applyNumberFormat="0" applyFont="0" applyFill="0" applyBorder="0" applyAlignment="0" applyProtection="0"/>
    <xf numFmtId="0" fontId="10" fillId="0" borderId="0"/>
    <xf numFmtId="14" fontId="11" fillId="0" borderId="0"/>
    <xf numFmtId="209" fontId="12" fillId="0" borderId="0" applyFont="0" applyFill="0" applyBorder="0" applyAlignment="0" applyProtection="0"/>
    <xf numFmtId="209" fontId="7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7" fillId="0" borderId="0" applyFont="0" applyFill="0" applyBorder="0" applyAlignment="0" applyProtection="0"/>
    <xf numFmtId="0" fontId="5" fillId="0" borderId="0"/>
    <xf numFmtId="3" fontId="13" fillId="0" borderId="0"/>
    <xf numFmtId="3" fontId="4" fillId="0" borderId="0"/>
    <xf numFmtId="0" fontId="5" fillId="0" borderId="0"/>
    <xf numFmtId="0" fontId="2" fillId="0" borderId="0">
      <alignment vertical="center"/>
    </xf>
    <xf numFmtId="3" fontId="13" fillId="0" borderId="0"/>
    <xf numFmtId="3" fontId="4" fillId="0" borderId="0"/>
    <xf numFmtId="0" fontId="5" fillId="0" borderId="0"/>
    <xf numFmtId="0" fontId="14" fillId="0" borderId="0"/>
    <xf numFmtId="3" fontId="13" fillId="0" borderId="0"/>
    <xf numFmtId="3" fontId="4" fillId="0" borderId="0"/>
    <xf numFmtId="0" fontId="5" fillId="0" borderId="0"/>
    <xf numFmtId="3" fontId="13" fillId="0" borderId="0"/>
    <xf numFmtId="3" fontId="4" fillId="0" borderId="0"/>
    <xf numFmtId="0" fontId="5" fillId="0" borderId="0"/>
    <xf numFmtId="0" fontId="15" fillId="0" borderId="0"/>
    <xf numFmtId="0" fontId="8" fillId="0" borderId="0"/>
    <xf numFmtId="249" fontId="15" fillId="0" borderId="0"/>
    <xf numFmtId="249" fontId="8" fillId="0" borderId="0"/>
    <xf numFmtId="249" fontId="8" fillId="0" borderId="0"/>
    <xf numFmtId="249" fontId="15" fillId="0" borderId="0"/>
    <xf numFmtId="249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9" fontId="15" fillId="0" borderId="0"/>
    <xf numFmtId="249" fontId="8" fillId="0" borderId="0"/>
    <xf numFmtId="249" fontId="15" fillId="0" borderId="0"/>
    <xf numFmtId="249" fontId="8" fillId="0" borderId="0"/>
    <xf numFmtId="0" fontId="14" fillId="0" borderId="0"/>
    <xf numFmtId="0" fontId="5" fillId="0" borderId="0"/>
    <xf numFmtId="0" fontId="5" fillId="0" borderId="0"/>
    <xf numFmtId="0" fontId="5" fillId="0" borderId="0"/>
    <xf numFmtId="243" fontId="8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5" fillId="0" borderId="0"/>
    <xf numFmtId="0" fontId="117" fillId="0" borderId="0"/>
    <xf numFmtId="243" fontId="8" fillId="0" borderId="0"/>
    <xf numFmtId="211" fontId="12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7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12" fillId="0" borderId="0" applyFont="0" applyFill="0" applyBorder="0" applyAlignment="0" applyProtection="0"/>
    <xf numFmtId="190" fontId="7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7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ont="0" applyFill="0" applyBorder="0" applyAlignment="0" applyProtection="0"/>
    <xf numFmtId="212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4" fontId="12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7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7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/>
    <xf numFmtId="0" fontId="7" fillId="0" borderId="0"/>
    <xf numFmtId="0" fontId="14" fillId="0" borderId="0"/>
    <xf numFmtId="213" fontId="12" fillId="0" borderId="0" applyFont="0" applyFill="0" applyBorder="0" applyAlignment="0" applyProtection="0"/>
    <xf numFmtId="213" fontId="7" fillId="0" borderId="0" applyFont="0" applyFill="0" applyBorder="0" applyAlignment="0" applyProtection="0"/>
    <xf numFmtId="243" fontId="8" fillId="0" borderId="0"/>
    <xf numFmtId="0" fontId="8" fillId="0" borderId="0"/>
    <xf numFmtId="0" fontId="8" fillId="0" borderId="0"/>
    <xf numFmtId="0" fontId="8" fillId="0" borderId="0"/>
    <xf numFmtId="243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5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4" fillId="0" borderId="0"/>
    <xf numFmtId="0" fontId="4" fillId="0" borderId="0"/>
    <xf numFmtId="243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5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5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7" fillId="0" borderId="0"/>
    <xf numFmtId="216" fontId="12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5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9" fillId="2" borderId="1">
      <alignment horizontal="center"/>
    </xf>
    <xf numFmtId="0" fontId="19" fillId="2" borderId="1">
      <alignment horizontal="center"/>
    </xf>
    <xf numFmtId="0" fontId="19" fillId="2" borderId="1">
      <alignment horizontal="center"/>
    </xf>
    <xf numFmtId="0" fontId="19" fillId="2" borderId="1">
      <alignment horizontal="center"/>
    </xf>
    <xf numFmtId="0" fontId="17" fillId="0" borderId="0" applyNumberFormat="0" applyFill="0" applyBorder="0" applyAlignment="0" applyProtection="0"/>
    <xf numFmtId="0" fontId="12" fillId="3" borderId="0" applyNumberFormat="0" applyFont="0" applyAlignment="0" applyProtection="0"/>
    <xf numFmtId="0" fontId="7" fillId="3" borderId="0" applyNumberFormat="0" applyFont="0" applyAlignment="0" applyProtection="0"/>
    <xf numFmtId="0" fontId="5" fillId="0" borderId="0"/>
    <xf numFmtId="0" fontId="15" fillId="0" borderId="0"/>
    <xf numFmtId="0" fontId="8" fillId="0" borderId="0"/>
    <xf numFmtId="250" fontId="15" fillId="0" borderId="0"/>
    <xf numFmtId="250" fontId="8" fillId="0" borderId="0"/>
    <xf numFmtId="0" fontId="12" fillId="0" borderId="0"/>
    <xf numFmtId="0" fontId="7" fillId="0" borderId="0"/>
    <xf numFmtId="251" fontId="12" fillId="0" borderId="0"/>
    <xf numFmtId="251" fontId="7" fillId="0" borderId="0"/>
    <xf numFmtId="251" fontId="7" fillId="0" borderId="0"/>
    <xf numFmtId="251" fontId="12" fillId="0" borderId="0"/>
    <xf numFmtId="251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251" fontId="12" fillId="0" borderId="0"/>
    <xf numFmtId="251" fontId="7" fillId="0" borderId="0"/>
    <xf numFmtId="251" fontId="12" fillId="0" borderId="0"/>
    <xf numFmtId="251" fontId="7" fillId="0" borderId="0"/>
    <xf numFmtId="250" fontId="8" fillId="0" borderId="0"/>
    <xf numFmtId="250" fontId="15" fillId="0" borderId="0"/>
    <xf numFmtId="25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50" fontId="15" fillId="0" borderId="0"/>
    <xf numFmtId="250" fontId="8" fillId="0" borderId="0"/>
    <xf numFmtId="250" fontId="15" fillId="0" borderId="0"/>
    <xf numFmtId="250" fontId="8" fillId="0" borderId="0"/>
    <xf numFmtId="0" fontId="14" fillId="0" borderId="0"/>
    <xf numFmtId="0" fontId="14" fillId="0" borderId="0"/>
    <xf numFmtId="0" fontId="14" fillId="0" borderId="0"/>
    <xf numFmtId="38" fontId="11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5" fillId="0" borderId="0"/>
    <xf numFmtId="0" fontId="14" fillId="0" borderId="0"/>
    <xf numFmtId="0" fontId="9" fillId="0" borderId="0" applyNumberFormat="0" applyFont="0" applyFill="0" applyBorder="0" applyAlignment="0" applyProtection="0"/>
    <xf numFmtId="217" fontId="12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7" fillId="0" borderId="0" applyFont="0" applyFill="0" applyBorder="0" applyAlignment="0" applyProtection="0"/>
    <xf numFmtId="219" fontId="12" fillId="0" borderId="0" applyFont="0" applyFill="0" applyBorder="0" applyProtection="0">
      <alignment horizontal="right"/>
    </xf>
    <xf numFmtId="219" fontId="7" fillId="0" borderId="0" applyFont="0" applyFill="0" applyBorder="0" applyProtection="0">
      <alignment horizontal="right"/>
    </xf>
    <xf numFmtId="220" fontId="12" fillId="0" borderId="0" applyFont="0" applyFill="0" applyBorder="0" applyAlignment="0" applyProtection="0"/>
    <xf numFmtId="220" fontId="7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7" fillId="0" borderId="0" applyFont="0" applyFill="0" applyBorder="0" applyAlignment="0" applyProtection="0"/>
    <xf numFmtId="219" fontId="12" fillId="0" borderId="0" applyFont="0" applyFill="0" applyBorder="0" applyProtection="0">
      <alignment horizontal="right"/>
    </xf>
    <xf numFmtId="219" fontId="7" fillId="0" borderId="0" applyFont="0" applyFill="0" applyBorder="0" applyProtection="0">
      <alignment horizontal="right"/>
    </xf>
    <xf numFmtId="0" fontId="5" fillId="0" borderId="0"/>
    <xf numFmtId="243" fontId="8" fillId="0" borderId="0"/>
    <xf numFmtId="0" fontId="7" fillId="0" borderId="0" applyNumberFormat="0" applyFill="0" applyBorder="0" applyAlignment="0" applyProtection="0"/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7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7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16" fillId="0" borderId="0"/>
    <xf numFmtId="0" fontId="16" fillId="0" borderId="0"/>
    <xf numFmtId="243" fontId="8" fillId="0" borderId="0"/>
    <xf numFmtId="0" fontId="5" fillId="0" borderId="0"/>
    <xf numFmtId="0" fontId="16" fillId="0" borderId="0"/>
    <xf numFmtId="0" fontId="16" fillId="0" borderId="0"/>
    <xf numFmtId="0" fontId="16" fillId="0" borderId="0"/>
    <xf numFmtId="0" fontId="5" fillId="0" borderId="0"/>
    <xf numFmtId="3" fontId="13" fillId="0" borderId="0"/>
    <xf numFmtId="3" fontId="4" fillId="0" borderId="0"/>
    <xf numFmtId="0" fontId="14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247" fontId="15" fillId="0" borderId="0"/>
    <xf numFmtId="247" fontId="8" fillId="0" borderId="0"/>
    <xf numFmtId="247" fontId="8" fillId="0" borderId="0"/>
    <xf numFmtId="247" fontId="15" fillId="0" borderId="0"/>
    <xf numFmtId="247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7" fontId="15" fillId="0" borderId="0"/>
    <xf numFmtId="247" fontId="8" fillId="0" borderId="0"/>
    <xf numFmtId="247" fontId="15" fillId="0" borderId="0"/>
    <xf numFmtId="247" fontId="8" fillId="0" borderId="0"/>
    <xf numFmtId="0" fontId="15" fillId="0" borderId="0"/>
    <xf numFmtId="0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198" fontId="15" fillId="0" borderId="0"/>
    <xf numFmtId="198" fontId="8" fillId="0" borderId="0"/>
    <xf numFmtId="0" fontId="5" fillId="0" borderId="0"/>
    <xf numFmtId="0" fontId="8" fillId="0" borderId="0"/>
    <xf numFmtId="0" fontId="4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52" fontId="15" fillId="0" borderId="0"/>
    <xf numFmtId="252" fontId="8" fillId="0" borderId="0"/>
    <xf numFmtId="248" fontId="15" fillId="0" borderId="0"/>
    <xf numFmtId="248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248" fontId="15" fillId="0" borderId="0"/>
    <xf numFmtId="248" fontId="8" fillId="0" borderId="0"/>
    <xf numFmtId="248" fontId="15" fillId="0" borderId="0"/>
    <xf numFmtId="248" fontId="8" fillId="0" borderId="0"/>
    <xf numFmtId="0" fontId="16" fillId="0" borderId="0"/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" fillId="0" borderId="0"/>
    <xf numFmtId="0" fontId="9" fillId="0" borderId="0" applyNumberFormat="0" applyFont="0" applyFill="0" applyBorder="0" applyAlignment="0" applyProtection="0"/>
    <xf numFmtId="0" fontId="14" fillId="0" borderId="0"/>
    <xf numFmtId="0" fontId="5" fillId="0" borderId="0"/>
    <xf numFmtId="0" fontId="14" fillId="0" borderId="0"/>
    <xf numFmtId="0" fontId="15" fillId="0" borderId="0"/>
    <xf numFmtId="0" fontId="8" fillId="0" borderId="0"/>
    <xf numFmtId="243" fontId="8" fillId="0" borderId="0"/>
    <xf numFmtId="0" fontId="20" fillId="0" borderId="0" applyNumberFormat="0" applyFill="0" applyBorder="0" applyProtection="0">
      <alignment vertical="top"/>
    </xf>
    <xf numFmtId="0" fontId="21" fillId="0" borderId="0" applyNumberFormat="0" applyFill="0" applyBorder="0" applyProtection="0">
      <alignment vertical="top"/>
    </xf>
    <xf numFmtId="0" fontId="20" fillId="0" borderId="0" applyNumberFormat="0" applyFill="0" applyBorder="0" applyProtection="0">
      <alignment vertical="top"/>
    </xf>
    <xf numFmtId="0" fontId="22" fillId="0" borderId="2" applyNumberFormat="0" applyFill="0" applyAlignment="0" applyProtection="0"/>
    <xf numFmtId="0" fontId="22" fillId="0" borderId="2" applyNumberFormat="0" applyFill="0" applyAlignment="0" applyProtection="0"/>
    <xf numFmtId="0" fontId="22" fillId="0" borderId="2" applyNumberFormat="0" applyFill="0" applyAlignment="0" applyProtection="0"/>
    <xf numFmtId="0" fontId="22" fillId="0" borderId="2" applyNumberFormat="0" applyFill="0" applyAlignment="0" applyProtection="0"/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23" fillId="0" borderId="3" applyNumberFormat="0" applyFill="0" applyProtection="0">
      <alignment horizontal="center"/>
    </xf>
    <xf numFmtId="0" fontId="12" fillId="0" borderId="4" applyNumberFormat="0" applyFont="0" applyFill="0" applyAlignment="0" applyProtection="0"/>
    <xf numFmtId="0" fontId="7" fillId="0" borderId="4" applyNumberFormat="0" applyFont="0" applyFill="0" applyAlignment="0" applyProtection="0"/>
    <xf numFmtId="0" fontId="12" fillId="0" borderId="4" applyNumberFormat="0" applyFont="0" applyFill="0" applyAlignment="0" applyProtection="0"/>
    <xf numFmtId="0" fontId="7" fillId="0" borderId="4" applyNumberFormat="0" applyFont="0" applyFill="0" applyAlignment="0" applyProtection="0"/>
    <xf numFmtId="0" fontId="12" fillId="0" borderId="4" applyNumberFormat="0" applyFont="0" applyFill="0" applyAlignment="0" applyProtection="0"/>
    <xf numFmtId="0" fontId="7" fillId="0" borderId="4" applyNumberFormat="0" applyFont="0" applyFill="0" applyAlignment="0" applyProtection="0"/>
    <xf numFmtId="0" fontId="12" fillId="0" borderId="4" applyNumberFormat="0" applyFont="0" applyFill="0" applyAlignment="0" applyProtection="0"/>
    <xf numFmtId="0" fontId="7" fillId="0" borderId="4" applyNumberFormat="0" applyFont="0" applyFill="0" applyAlignment="0" applyProtection="0"/>
    <xf numFmtId="0" fontId="23" fillId="0" borderId="0" applyNumberFormat="0" applyFill="0" applyBorder="0" applyProtection="0">
      <alignment horizontal="left"/>
    </xf>
    <xf numFmtId="0" fontId="23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centerContinuous"/>
    </xf>
    <xf numFmtId="0" fontId="24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>
      <alignment vertical="center"/>
    </xf>
    <xf numFmtId="0" fontId="2" fillId="0" borderId="0">
      <alignment vertical="center"/>
    </xf>
    <xf numFmtId="0" fontId="5" fillId="0" borderId="0"/>
    <xf numFmtId="0" fontId="16" fillId="0" borderId="0"/>
    <xf numFmtId="260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0" fontId="25" fillId="0" borderId="0">
      <protection locked="0"/>
    </xf>
    <xf numFmtId="0" fontId="12" fillId="0" borderId="0"/>
    <xf numFmtId="0" fontId="26" fillId="0" borderId="0"/>
    <xf numFmtId="260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0" fontId="12" fillId="0" borderId="0"/>
    <xf numFmtId="189" fontId="11" fillId="0" borderId="0"/>
    <xf numFmtId="9" fontId="12" fillId="0" borderId="0"/>
    <xf numFmtId="9" fontId="7" fillId="0" borderId="0"/>
    <xf numFmtId="169" fontId="11" fillId="0" borderId="0"/>
    <xf numFmtId="168" fontId="11" fillId="0" borderId="0"/>
    <xf numFmtId="0" fontId="11" fillId="0" borderId="0"/>
    <xf numFmtId="2" fontId="11" fillId="0" borderId="0"/>
    <xf numFmtId="10" fontId="11" fillId="0" borderId="0"/>
    <xf numFmtId="0" fontId="11" fillId="0" borderId="0"/>
    <xf numFmtId="0" fontId="11" fillId="0" borderId="0"/>
    <xf numFmtId="170" fontId="12" fillId="0" borderId="0" applyFont="0" applyFill="0" applyBorder="0" applyAlignment="0" applyProtection="0"/>
    <xf numFmtId="0" fontId="27" fillId="0" borderId="0" applyFont="0" applyFill="0" applyBorder="0" applyAlignment="0" applyProtection="0"/>
    <xf numFmtId="3" fontId="8" fillId="0" borderId="0"/>
    <xf numFmtId="246" fontId="4" fillId="0" borderId="0" applyBorder="0"/>
    <xf numFmtId="190" fontId="12" fillId="0" borderId="0"/>
    <xf numFmtId="190" fontId="7" fillId="0" borderId="0"/>
    <xf numFmtId="0" fontId="28" fillId="0" borderId="0">
      <protection locked="0"/>
    </xf>
    <xf numFmtId="39" fontId="2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2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37" fontId="30" fillId="0" borderId="0">
      <alignment horizontal="center"/>
    </xf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21" borderId="0" applyNumberFormat="0" applyBorder="0" applyAlignment="0" applyProtection="0"/>
    <xf numFmtId="222" fontId="31" fillId="0" borderId="0" applyFont="0" applyFill="0" applyBorder="0" applyAlignment="0" applyProtection="0"/>
    <xf numFmtId="223" fontId="4" fillId="0" borderId="0" applyFont="0" applyFill="0" applyBorder="0" applyAlignment="0">
      <alignment vertical="center"/>
    </xf>
    <xf numFmtId="183" fontId="32" fillId="22" borderId="0" applyNumberFormat="0" applyFont="0" applyBorder="0" applyAlignment="0">
      <alignment horizontal="right"/>
    </xf>
    <xf numFmtId="191" fontId="33" fillId="22" borderId="5" applyFont="0">
      <alignment horizontal="right"/>
    </xf>
    <xf numFmtId="0" fontId="34" fillId="0" borderId="0" applyNumberFormat="0" applyFill="0" applyBorder="0" applyAlignment="0" applyProtection="0"/>
    <xf numFmtId="0" fontId="7" fillId="0" borderId="0"/>
    <xf numFmtId="0" fontId="35" fillId="0" borderId="0">
      <alignment horizontal="right"/>
    </xf>
    <xf numFmtId="0" fontId="36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6" applyNumberFormat="0" applyFill="0" applyBorder="0" applyAlignment="0" applyProtection="0"/>
    <xf numFmtId="0" fontId="40" fillId="0" borderId="6" applyNumberFormat="0" applyFill="0" applyBorder="0" applyAlignment="0" applyProtection="0"/>
    <xf numFmtId="0" fontId="41" fillId="0" borderId="6" applyNumberFormat="0" applyFill="0" applyBorder="0" applyAlignment="0" applyProtection="0"/>
    <xf numFmtId="0" fontId="42" fillId="0" borderId="6" applyNumberFormat="0" applyFill="0" applyAlignment="0" applyProtection="0"/>
    <xf numFmtId="0" fontId="34" fillId="0" borderId="6" applyNumberFormat="0" applyFill="0" applyAlignment="0" applyProtection="0"/>
    <xf numFmtId="190" fontId="43" fillId="0" borderId="0" applyNumberFormat="0" applyFill="0" applyBorder="0" applyAlignment="0" applyProtection="0"/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90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90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90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0" fontId="44" fillId="0" borderId="0" applyNumberFormat="0" applyFill="0" applyBorder="0" applyAlignment="0" applyProtection="0">
      <alignment horizontal="right"/>
    </xf>
    <xf numFmtId="190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190" fontId="43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19" fillId="23" borderId="7" applyNumberFormat="0" applyAlignment="0" applyProtection="0"/>
    <xf numFmtId="224" fontId="46" fillId="23" borderId="0" applyNumberFormat="0" applyBorder="0">
      <alignment horizontal="center" vertical="center"/>
    </xf>
    <xf numFmtId="0" fontId="47" fillId="0" borderId="0" applyNumberFormat="0" applyFill="0" applyBorder="0" applyAlignment="0"/>
    <xf numFmtId="0" fontId="48" fillId="0" borderId="0" applyNumberFormat="0" applyFill="0" applyBorder="0" applyAlignment="0" applyProtection="0"/>
    <xf numFmtId="225" fontId="49" fillId="0" borderId="0"/>
    <xf numFmtId="226" fontId="4" fillId="0" borderId="7" applyNumberFormat="0" applyFont="0" applyFill="0" applyAlignment="0">
      <alignment vertical="center"/>
    </xf>
    <xf numFmtId="268" fontId="50" fillId="0" borderId="0" applyFont="0" applyFill="0" applyBorder="0" applyAlignment="0" applyProtection="0"/>
    <xf numFmtId="10" fontId="51" fillId="0" borderId="0" applyFill="0" applyBorder="0" applyProtection="0">
      <alignment horizontal="right"/>
    </xf>
    <xf numFmtId="4" fontId="51" fillId="0" borderId="0" applyFill="0" applyBorder="0" applyProtection="0">
      <alignment horizontal="right"/>
    </xf>
    <xf numFmtId="2" fontId="34" fillId="24" borderId="0" applyNumberFormat="0" applyFont="0" applyBorder="0" applyAlignment="0" applyProtection="0"/>
    <xf numFmtId="0" fontId="52" fillId="0" borderId="0" applyFill="0" applyBorder="0" applyAlignment="0"/>
    <xf numFmtId="0" fontId="7" fillId="0" borderId="0" applyFill="0" applyBorder="0" applyAlignment="0"/>
    <xf numFmtId="41" fontId="51" fillId="0" borderId="0" applyFill="0" applyBorder="0" applyProtection="0">
      <alignment horizontal="right"/>
    </xf>
    <xf numFmtId="10" fontId="42" fillId="0" borderId="0" applyFill="0" applyBorder="0" applyAlignment="0">
      <alignment horizontal="right"/>
    </xf>
    <xf numFmtId="10" fontId="34" fillId="0" borderId="0" applyFill="0" applyBorder="0" applyAlignment="0">
      <alignment horizontal="right"/>
    </xf>
    <xf numFmtId="38" fontId="53" fillId="25" borderId="8">
      <alignment horizontal="right"/>
    </xf>
    <xf numFmtId="39" fontId="54" fillId="0" borderId="9" applyNumberFormat="0" applyFill="0" applyBorder="0"/>
    <xf numFmtId="0" fontId="55" fillId="26" borderId="10" applyNumberFormat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5" fillId="0" borderId="11">
      <protection locked="0"/>
    </xf>
    <xf numFmtId="0" fontId="12" fillId="0" borderId="0" applyNumberFormat="0" applyFont="0" applyFill="0" applyBorder="0" applyProtection="0">
      <alignment horizontal="centerContinuous"/>
    </xf>
    <xf numFmtId="0" fontId="7" fillId="0" borderId="0" applyNumberFormat="0" applyFont="0" applyFill="0" applyBorder="0" applyProtection="0">
      <alignment horizontal="centerContinuous"/>
    </xf>
    <xf numFmtId="0" fontId="56" fillId="0" borderId="0">
      <alignment horizontal="right"/>
    </xf>
    <xf numFmtId="1" fontId="57" fillId="0" borderId="0"/>
    <xf numFmtId="169" fontId="58" fillId="0" borderId="0"/>
    <xf numFmtId="0" fontId="59" fillId="27" borderId="12" applyNumberFormat="0" applyAlignment="0" applyProtection="0"/>
    <xf numFmtId="0" fontId="11" fillId="0" borderId="0">
      <alignment horizontal="center" wrapText="1"/>
      <protection hidden="1"/>
    </xf>
    <xf numFmtId="0" fontId="60" fillId="0" borderId="13">
      <alignment horizontal="center"/>
    </xf>
    <xf numFmtId="0" fontId="14" fillId="0" borderId="0"/>
    <xf numFmtId="167" fontId="61" fillId="0" borderId="0" applyFont="0" applyFill="0" applyBorder="0" applyAlignment="0" applyProtection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182" fontId="12" fillId="0" borderId="0"/>
    <xf numFmtId="182" fontId="7" fillId="0" borderId="0"/>
    <xf numFmtId="269" fontId="14" fillId="0" borderId="14"/>
    <xf numFmtId="279" fontId="7" fillId="0" borderId="15">
      <alignment horizontal="center"/>
    </xf>
    <xf numFmtId="279" fontId="7" fillId="0" borderId="15">
      <alignment horizontal="center"/>
    </xf>
    <xf numFmtId="279" fontId="7" fillId="0" borderId="15">
      <alignment horizontal="center"/>
    </xf>
    <xf numFmtId="262" fontId="7" fillId="28" borderId="15">
      <alignment horizontal="center"/>
      <protection locked="0"/>
    </xf>
    <xf numFmtId="262" fontId="7" fillId="28" borderId="15">
      <alignment horizontal="center"/>
      <protection locked="0"/>
    </xf>
    <xf numFmtId="262" fontId="7" fillId="28" borderId="15">
      <alignment horizontal="center"/>
      <protection locked="0"/>
    </xf>
    <xf numFmtId="38" fontId="62" fillId="0" borderId="0">
      <alignment horizontal="center"/>
      <protection locked="0"/>
    </xf>
    <xf numFmtId="0" fontId="49" fillId="0" borderId="0" applyFont="0" applyFill="0" applyBorder="0" applyAlignment="0" applyProtection="0">
      <alignment horizontal="right"/>
    </xf>
    <xf numFmtId="227" fontId="49" fillId="0" borderId="0" applyFont="0" applyFill="0" applyBorder="0" applyAlignment="0" applyProtection="0"/>
    <xf numFmtId="264" fontId="49" fillId="0" borderId="0" applyFont="0" applyFill="0" applyBorder="0" applyAlignment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28" fontId="49" fillId="0" borderId="0" applyFont="0" applyFill="0" applyBorder="0" applyAlignment="0" applyProtection="0">
      <alignment horizontal="right"/>
    </xf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14" fillId="0" borderId="0"/>
    <xf numFmtId="0" fontId="14" fillId="0" borderId="0"/>
    <xf numFmtId="0" fontId="64" fillId="29" borderId="0">
      <alignment horizontal="center" vertical="center" wrapText="1"/>
    </xf>
    <xf numFmtId="0" fontId="65" fillId="0" borderId="0" applyNumberFormat="0" applyFill="0" applyBorder="0">
      <alignment horizontal="right"/>
    </xf>
    <xf numFmtId="0" fontId="12" fillId="29" borderId="0">
      <alignment horizontal="center" vertical="center" wrapText="1"/>
    </xf>
    <xf numFmtId="0" fontId="66" fillId="0" borderId="0" applyFill="0" applyBorder="0">
      <alignment horizontal="left"/>
    </xf>
    <xf numFmtId="0" fontId="40" fillId="0" borderId="0"/>
    <xf numFmtId="200" fontId="11" fillId="0" borderId="0" applyFill="0" applyBorder="0">
      <alignment horizontal="right"/>
      <protection locked="0"/>
    </xf>
    <xf numFmtId="229" fontId="49" fillId="0" borderId="0" applyFont="0" applyFill="0" applyBorder="0" applyAlignment="0" applyProtection="0">
      <alignment horizontal="right"/>
    </xf>
    <xf numFmtId="230" fontId="49" fillId="0" borderId="0" applyFont="0" applyFill="0" applyBorder="0" applyAlignment="0" applyProtection="0">
      <alignment horizontal="right"/>
    </xf>
    <xf numFmtId="175" fontId="63" fillId="0" borderId="0" applyFont="0" applyFill="0" applyBorder="0" applyAlignment="0" applyProtection="0"/>
    <xf numFmtId="270" fontId="27" fillId="0" borderId="0" applyFill="0" applyBorder="0">
      <alignment horizontal="right"/>
    </xf>
    <xf numFmtId="0" fontId="11" fillId="0" borderId="0" applyFont="0" applyFill="0" applyBorder="0" applyAlignment="0">
      <protection locked="0"/>
    </xf>
    <xf numFmtId="180" fontId="52" fillId="30" borderId="0" applyFont="0" applyBorder="0"/>
    <xf numFmtId="180" fontId="7" fillId="30" borderId="0" applyFont="0" applyBorder="0"/>
    <xf numFmtId="38" fontId="67" fillId="31" borderId="8">
      <protection locked="0"/>
    </xf>
    <xf numFmtId="0" fontId="63" fillId="0" borderId="0" applyFont="0" applyFill="0" applyBorder="0" applyAlignment="0" applyProtection="0"/>
    <xf numFmtId="231" fontId="49" fillId="0" borderId="0" applyFont="0" applyFill="0" applyBorder="0" applyAlignment="0" applyProtection="0"/>
    <xf numFmtId="0" fontId="63" fillId="0" borderId="0" applyFont="0" applyFill="0" applyBorder="0" applyAlignment="0" applyProtection="0"/>
    <xf numFmtId="232" fontId="26" fillId="0" borderId="0"/>
    <xf numFmtId="14" fontId="68" fillId="0" borderId="0" applyFont="0" applyFill="0" applyBorder="0" applyAlignment="0" applyProtection="0">
      <alignment horizontal="center"/>
    </xf>
    <xf numFmtId="0" fontId="25" fillId="0" borderId="0">
      <protection locked="0"/>
    </xf>
    <xf numFmtId="190" fontId="69" fillId="0" borderId="16" applyFont="0" applyFill="0" applyBorder="0" applyProtection="0">
      <alignment horizontal="right"/>
    </xf>
    <xf numFmtId="0" fontId="70" fillId="0" borderId="0"/>
    <xf numFmtId="0" fontId="209" fillId="32" borderId="0">
      <alignment horizontal="center" vertical="center" wrapText="1"/>
    </xf>
    <xf numFmtId="0" fontId="71" fillId="0" borderId="9" applyNumberFormat="0" applyFill="0" applyBorder="0" applyAlignment="0">
      <alignment horizontal="left"/>
      <protection locked="0"/>
    </xf>
    <xf numFmtId="0" fontId="36" fillId="0" borderId="0" applyFont="0" applyFill="0" applyBorder="0" applyAlignment="0" applyProtection="0"/>
    <xf numFmtId="0" fontId="26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92" fontId="72" fillId="0" borderId="0" applyFont="0" applyFill="0" applyBorder="0" applyAlignment="0" applyProtection="0">
      <alignment horizontal="right"/>
    </xf>
    <xf numFmtId="187" fontId="73" fillId="0" borderId="0" applyFont="0" applyFill="0" applyBorder="0" applyAlignment="0" applyProtection="0">
      <protection locked="0"/>
    </xf>
    <xf numFmtId="0" fontId="49" fillId="0" borderId="17" applyNumberFormat="0" applyFont="0" applyFill="0" applyAlignment="0" applyProtection="0"/>
    <xf numFmtId="0" fontId="40" fillId="0" borderId="18"/>
    <xf numFmtId="170" fontId="74" fillId="0" borderId="0" applyFill="0" applyBorder="0" applyAlignment="0" applyProtection="0"/>
    <xf numFmtId="176" fontId="75" fillId="0" borderId="0" applyFont="0" applyFill="0" applyBorder="0" applyAlignment="0" applyProtection="0"/>
    <xf numFmtId="174" fontId="34" fillId="0" borderId="0" applyFont="0" applyFill="0" applyBorder="0" applyAlignment="0" applyProtection="0"/>
    <xf numFmtId="278" fontId="206" fillId="0" borderId="0" applyFont="0" applyFill="0" applyBorder="0" applyAlignment="0" applyProtection="0"/>
    <xf numFmtId="177" fontId="75" fillId="0" borderId="0" applyFont="0" applyFill="0" applyBorder="0" applyAlignment="0" applyProtection="0"/>
    <xf numFmtId="0" fontId="76" fillId="0" borderId="0"/>
    <xf numFmtId="0" fontId="77" fillId="33" borderId="0">
      <alignment horizontal="right"/>
    </xf>
    <xf numFmtId="0" fontId="36" fillId="0" borderId="0" applyFont="0" applyFill="0" applyBorder="0" applyAlignment="0"/>
    <xf numFmtId="0" fontId="26" fillId="0" borderId="0" applyFont="0" applyFill="0" applyBorder="0" applyAlignment="0"/>
    <xf numFmtId="179" fontId="28" fillId="0" borderId="0" applyFont="0" applyFill="0" applyBorder="0" applyAlignment="0" applyProtection="0"/>
    <xf numFmtId="205" fontId="4" fillId="0" borderId="0" applyFont="0" applyFill="0" applyBorder="0" applyAlignment="0">
      <alignment vertical="center"/>
    </xf>
    <xf numFmtId="0" fontId="78" fillId="0" borderId="0" applyNumberFormat="0" applyFill="0" applyBorder="0" applyAlignment="0" applyProtection="0"/>
    <xf numFmtId="196" fontId="34" fillId="34" borderId="19" applyNumberFormat="0" applyFont="0" applyBorder="0" applyAlignment="0" applyProtection="0">
      <alignment horizontal="right"/>
    </xf>
    <xf numFmtId="167" fontId="12" fillId="0" borderId="0" applyFont="0" applyFill="0" applyBorder="0" applyAlignment="0" applyProtection="0"/>
    <xf numFmtId="257" fontId="79" fillId="0" borderId="0" applyFont="0" applyFill="0" applyBorder="0" applyAlignment="0"/>
    <xf numFmtId="257" fontId="72" fillId="0" borderId="0" applyFont="0" applyFill="0" applyBorder="0" applyAlignment="0"/>
    <xf numFmtId="3" fontId="80" fillId="0" borderId="0" applyNumberFormat="0" applyFont="0" applyFill="0" applyBorder="0" applyAlignment="0" applyProtection="0">
      <alignment horizontal="left"/>
    </xf>
    <xf numFmtId="2" fontId="63" fillId="0" borderId="0" applyFont="0" applyFill="0" applyBorder="0" applyAlignment="0" applyProtection="0"/>
    <xf numFmtId="0" fontId="81" fillId="0" borderId="0" applyFill="0" applyBorder="0" applyProtection="0">
      <alignment horizontal="left"/>
    </xf>
    <xf numFmtId="1" fontId="34" fillId="0" borderId="0" applyNumberFormat="0" applyBorder="0" applyAlignment="0" applyProtection="0"/>
    <xf numFmtId="206" fontId="40" fillId="0" borderId="0" applyBorder="0" applyProtection="0"/>
    <xf numFmtId="0" fontId="42" fillId="0" borderId="0"/>
    <xf numFmtId="0" fontId="34" fillId="0" borderId="0"/>
    <xf numFmtId="194" fontId="82" fillId="0" borderId="0">
      <alignment vertical="center"/>
    </xf>
    <xf numFmtId="224" fontId="40" fillId="30" borderId="0" applyNumberFormat="0" applyBorder="0">
      <alignment horizontal="center" vertical="center"/>
    </xf>
    <xf numFmtId="0" fontId="83" fillId="0" borderId="0"/>
    <xf numFmtId="0" fontId="84" fillId="6" borderId="0" applyNumberFormat="0" applyBorder="0" applyAlignment="0" applyProtection="0"/>
    <xf numFmtId="38" fontId="42" fillId="30" borderId="0" applyNumberFormat="0" applyBorder="0" applyAlignment="0" applyProtection="0"/>
    <xf numFmtId="38" fontId="34" fillId="30" borderId="0" applyNumberFormat="0" applyBorder="0" applyAlignment="0" applyProtection="0"/>
    <xf numFmtId="49" fontId="85" fillId="0" borderId="0">
      <alignment horizontal="right"/>
    </xf>
    <xf numFmtId="49" fontId="86" fillId="0" borderId="0">
      <alignment horizontal="right"/>
    </xf>
    <xf numFmtId="194" fontId="87" fillId="0" borderId="0">
      <alignment vertical="center"/>
    </xf>
    <xf numFmtId="168" fontId="7" fillId="31" borderId="15" applyNumberFormat="0" applyFont="0" applyBorder="0" applyAlignment="0" applyProtection="0"/>
    <xf numFmtId="261" fontId="40" fillId="28" borderId="15" applyNumberFormat="0" applyFont="0" applyAlignment="0"/>
    <xf numFmtId="233" fontId="49" fillId="0" borderId="0" applyFont="0" applyFill="0" applyBorder="0" applyAlignment="0" applyProtection="0">
      <alignment horizontal="right"/>
    </xf>
    <xf numFmtId="190" fontId="88" fillId="31" borderId="0" applyNumberFormat="0" applyFont="0" applyAlignment="0"/>
    <xf numFmtId="0" fontId="89" fillId="0" borderId="0"/>
    <xf numFmtId="0" fontId="90" fillId="0" borderId="20" applyNumberFormat="0" applyAlignment="0" applyProtection="0">
      <alignment horizontal="left" vertical="center"/>
    </xf>
    <xf numFmtId="0" fontId="90" fillId="0" borderId="5">
      <alignment horizontal="left" vertical="center"/>
    </xf>
    <xf numFmtId="0" fontId="91" fillId="0" borderId="21" applyNumberFormat="0" applyFill="0" applyAlignment="0" applyProtection="0"/>
    <xf numFmtId="0" fontId="92" fillId="0" borderId="22" applyNumberFormat="0" applyFill="0" applyAlignment="0" applyProtection="0"/>
    <xf numFmtId="0" fontId="93" fillId="0" borderId="23" applyNumberFormat="0" applyFill="0" applyAlignment="0" applyProtection="0"/>
    <xf numFmtId="0" fontId="93" fillId="0" borderId="0" applyNumberFormat="0" applyFill="0" applyBorder="0" applyAlignment="0" applyProtection="0"/>
    <xf numFmtId="0" fontId="90" fillId="0" borderId="0"/>
    <xf numFmtId="0" fontId="94" fillId="0" borderId="0">
      <alignment horizontal="left"/>
    </xf>
    <xf numFmtId="0" fontId="95" fillId="35" borderId="0"/>
    <xf numFmtId="0" fontId="96" fillId="36" borderId="0"/>
    <xf numFmtId="0" fontId="97" fillId="0" borderId="0"/>
    <xf numFmtId="0" fontId="90" fillId="0" borderId="0"/>
    <xf numFmtId="0" fontId="12" fillId="0" borderId="0" applyNumberFormat="0" applyFont="0" applyFill="0" applyBorder="0" applyAlignment="0">
      <alignment horizontal="left"/>
    </xf>
    <xf numFmtId="0" fontId="7" fillId="0" borderId="0" applyNumberFormat="0" applyFont="0" applyFill="0" applyBorder="0" applyAlignment="0">
      <alignment horizontal="left"/>
    </xf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97" fontId="101" fillId="0" borderId="0" applyFont="0"/>
    <xf numFmtId="197" fontId="70" fillId="0" borderId="0" applyFont="0"/>
    <xf numFmtId="0" fontId="102" fillId="0" borderId="0" applyNumberFormat="0" applyFill="0" applyBorder="0" applyAlignment="0" applyProtection="0">
      <alignment vertical="top"/>
      <protection locked="0"/>
    </xf>
    <xf numFmtId="38" fontId="12" fillId="0" borderId="0"/>
    <xf numFmtId="38" fontId="7" fillId="0" borderId="0"/>
    <xf numFmtId="168" fontId="12" fillId="0" borderId="0"/>
    <xf numFmtId="168" fontId="7" fillId="0" borderId="0"/>
    <xf numFmtId="262" fontId="85" fillId="0" borderId="0" applyBorder="0" applyAlignment="0"/>
    <xf numFmtId="0" fontId="103" fillId="9" borderId="10" applyNumberFormat="0" applyAlignment="0" applyProtection="0"/>
    <xf numFmtId="10" fontId="3" fillId="0" borderId="0" applyFill="0" applyBorder="0" applyProtection="0">
      <alignment horizontal="right"/>
    </xf>
    <xf numFmtId="10" fontId="42" fillId="28" borderId="15" applyNumberFormat="0" applyBorder="0" applyAlignment="0" applyProtection="0"/>
    <xf numFmtId="10" fontId="34" fillId="28" borderId="15" applyNumberFormat="0" applyBorder="0" applyAlignment="0" applyProtection="0"/>
    <xf numFmtId="4" fontId="3" fillId="0" borderId="0" applyFill="0" applyBorder="0" applyProtection="0">
      <alignment horizontal="right"/>
    </xf>
    <xf numFmtId="0" fontId="11" fillId="37" borderId="0" applyNumberFormat="0" applyFont="0" applyBorder="0" applyAlignment="0" applyProtection="0"/>
    <xf numFmtId="2" fontId="3" fillId="0" borderId="0" applyNumberFormat="0"/>
    <xf numFmtId="2" fontId="104" fillId="0" borderId="0">
      <alignment horizontal="left"/>
    </xf>
    <xf numFmtId="10" fontId="105" fillId="0" borderId="0" applyFill="0" applyBorder="0">
      <alignment horizontal="right"/>
      <protection locked="0"/>
    </xf>
    <xf numFmtId="11" fontId="104" fillId="0" borderId="0">
      <alignment horizontal="right"/>
    </xf>
    <xf numFmtId="0" fontId="104" fillId="0" borderId="0">
      <alignment horizontal="left"/>
    </xf>
    <xf numFmtId="0" fontId="106" fillId="0" borderId="0" applyNumberFormat="0" applyFill="0" applyBorder="0" applyAlignment="0">
      <protection locked="0"/>
    </xf>
    <xf numFmtId="0" fontId="11" fillId="0" borderId="0" applyFill="0" applyBorder="0">
      <alignment horizontal="right"/>
      <protection locked="0"/>
    </xf>
    <xf numFmtId="198" fontId="11" fillId="0" borderId="0" applyFill="0" applyBorder="0">
      <alignment horizontal="right"/>
      <protection locked="0"/>
    </xf>
    <xf numFmtId="0" fontId="107" fillId="38" borderId="24">
      <alignment horizontal="left" vertical="center" wrapText="1"/>
    </xf>
    <xf numFmtId="234" fontId="12" fillId="0" borderId="0" applyFont="0" applyFill="0" applyBorder="0" applyAlignment="0" applyProtection="0"/>
    <xf numFmtId="0" fontId="46" fillId="23" borderId="0" applyBorder="0"/>
    <xf numFmtId="190" fontId="26" fillId="0" borderId="0" applyNumberFormat="0" applyAlignment="0">
      <alignment horizontal="left"/>
    </xf>
    <xf numFmtId="0" fontId="108" fillId="0" borderId="14" applyNumberFormat="0" applyFill="0">
      <alignment vertical="center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3" fontId="111" fillId="0" borderId="0"/>
    <xf numFmtId="0" fontId="112" fillId="0" borderId="25" applyNumberFormat="0" applyFill="0" applyAlignment="0" applyProtection="0"/>
    <xf numFmtId="0" fontId="113" fillId="0" borderId="26" applyNumberFormat="0" applyBorder="0" applyAlignment="0">
      <alignment horizontal="left"/>
    </xf>
    <xf numFmtId="183" fontId="12" fillId="0" borderId="0" applyFont="0" applyFill="0" applyBorder="0" applyAlignment="0" applyProtection="0"/>
    <xf numFmtId="183" fontId="7" fillId="0" borderId="0" applyFont="0" applyFill="0" applyBorder="0" applyAlignment="0" applyProtection="0"/>
    <xf numFmtId="235" fontId="4" fillId="0" borderId="0" applyFont="0" applyFill="0" applyBorder="0" applyAlignment="0">
      <alignment vertical="center"/>
    </xf>
    <xf numFmtId="0" fontId="25" fillId="0" borderId="0">
      <protection locked="0"/>
    </xf>
    <xf numFmtId="0" fontId="114" fillId="0" borderId="0"/>
    <xf numFmtId="0" fontId="115" fillId="28" borderId="27" applyBorder="0">
      <alignment horizontal="left" indent="1"/>
    </xf>
    <xf numFmtId="0" fontId="116" fillId="0" borderId="0"/>
    <xf numFmtId="203" fontId="7" fillId="0" borderId="0"/>
    <xf numFmtId="171" fontId="12" fillId="0" borderId="0" applyFont="0" applyFill="0" applyBorder="0" applyAlignment="0" applyProtection="0"/>
    <xf numFmtId="0" fontId="117" fillId="0" borderId="0"/>
    <xf numFmtId="38" fontId="11" fillId="0" borderId="0" applyFont="0" applyFill="0" applyBorder="0" applyAlignment="0" applyProtection="0"/>
    <xf numFmtId="38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7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65" fontId="12" fillId="0" borderId="0" applyFont="0" applyFill="0" applyProtection="0"/>
    <xf numFmtId="0" fontId="36" fillId="0" borderId="0" applyFont="0" applyFill="0" applyBorder="0" applyAlignment="0" applyProtection="0"/>
    <xf numFmtId="0" fontId="26" fillId="0" borderId="0" applyFont="0" applyFill="0" applyBorder="0" applyAlignment="0" applyProtection="0"/>
    <xf numFmtId="266" fontId="12" fillId="0" borderId="0" applyFont="0" applyFill="0" applyProtection="0"/>
    <xf numFmtId="170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0" fontId="12" fillId="0" borderId="0" applyFont="0" applyFill="0" applyProtection="0"/>
    <xf numFmtId="0" fontId="12" fillId="0" borderId="0" applyFont="0" applyFill="0" applyBorder="0" applyAlignment="0"/>
    <xf numFmtId="0" fontId="7" fillId="0" borderId="0" applyFont="0" applyFill="0" applyBorder="0" applyAlignment="0"/>
    <xf numFmtId="12" fontId="12" fillId="0" borderId="0" applyFont="0" applyFill="0" applyProtection="0"/>
    <xf numFmtId="236" fontId="12" fillId="0" borderId="0" applyFont="0" applyFill="0" applyBorder="0" applyAlignment="0" applyProtection="0"/>
    <xf numFmtId="236" fontId="7" fillId="0" borderId="0" applyFont="0" applyFill="0" applyBorder="0" applyAlignment="0" applyProtection="0"/>
    <xf numFmtId="273" fontId="49" fillId="0" borderId="0" applyFont="0" applyFill="0" applyBorder="0" applyAlignment="0" applyProtection="0">
      <alignment horizontal="right"/>
    </xf>
    <xf numFmtId="0" fontId="118" fillId="0" borderId="0">
      <protection locked="0"/>
    </xf>
    <xf numFmtId="0" fontId="118" fillId="0" borderId="0">
      <protection locked="0"/>
    </xf>
    <xf numFmtId="0" fontId="119" fillId="3" borderId="0" applyNumberFormat="0" applyBorder="0" applyAlignment="0" applyProtection="0"/>
    <xf numFmtId="37" fontId="120" fillId="0" borderId="0"/>
    <xf numFmtId="0" fontId="4" fillId="0" borderId="0" applyFont="0" applyFill="0" applyBorder="0" applyAlignment="0" applyProtection="0"/>
    <xf numFmtId="37" fontId="76" fillId="0" borderId="0" applyFont="0" applyFill="0" applyBorder="0" applyProtection="0">
      <alignment horizontal="right"/>
    </xf>
    <xf numFmtId="255" fontId="101" fillId="0" borderId="0"/>
    <xf numFmtId="255" fontId="70" fillId="0" borderId="0"/>
    <xf numFmtId="255" fontId="121" fillId="0" borderId="0"/>
    <xf numFmtId="0" fontId="2" fillId="0" borderId="0"/>
    <xf numFmtId="0" fontId="12" fillId="0" borderId="0"/>
    <xf numFmtId="0" fontId="7" fillId="0" borderId="0"/>
    <xf numFmtId="178" fontId="122" fillId="0" borderId="0"/>
    <xf numFmtId="37" fontId="26" fillId="0" borderId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1" fillId="0" borderId="0" applyNumberFormat="0" applyFill="0" applyAlignment="0"/>
    <xf numFmtId="37" fontId="70" fillId="0" borderId="0" applyNumberFormat="0" applyFill="0" applyAlignment="0"/>
    <xf numFmtId="2" fontId="11" fillId="0" borderId="0" applyBorder="0" applyProtection="0"/>
    <xf numFmtId="188" fontId="123" fillId="0" borderId="0">
      <alignment horizontal="center"/>
    </xf>
    <xf numFmtId="0" fontId="12" fillId="0" borderId="0"/>
    <xf numFmtId="0" fontId="12" fillId="0" borderId="0"/>
    <xf numFmtId="0" fontId="12" fillId="0" borderId="0"/>
    <xf numFmtId="0" fontId="124" fillId="0" borderId="0"/>
    <xf numFmtId="0" fontId="61" fillId="0" borderId="0"/>
    <xf numFmtId="0" fontId="124" fillId="0" borderId="0"/>
    <xf numFmtId="0" fontId="125" fillId="0" borderId="0">
      <alignment vertical="center"/>
    </xf>
    <xf numFmtId="0" fontId="126" fillId="0" borderId="0"/>
    <xf numFmtId="188" fontId="127" fillId="0" borderId="0" applyFill="0" applyBorder="0">
      <alignment horizontal="left"/>
    </xf>
    <xf numFmtId="188" fontId="123" fillId="0" borderId="0" applyFill="0" applyBorder="0">
      <alignment horizontal="left"/>
    </xf>
    <xf numFmtId="0" fontId="128" fillId="0" borderId="0"/>
    <xf numFmtId="0" fontId="206" fillId="0" borderId="0"/>
    <xf numFmtId="188" fontId="123" fillId="0" borderId="0">
      <alignment horizontal="left"/>
    </xf>
    <xf numFmtId="37" fontId="129" fillId="0" borderId="0" applyNumberFormat="0" applyFont="0" applyFill="0" applyBorder="0" applyAlignment="0" applyProtection="0"/>
    <xf numFmtId="0" fontId="61" fillId="39" borderId="28" applyNumberFormat="0" applyFont="0" applyAlignment="0" applyProtection="0"/>
    <xf numFmtId="0" fontId="7" fillId="39" borderId="28" applyNumberFormat="0" applyFont="0" applyAlignment="0" applyProtection="0"/>
    <xf numFmtId="0" fontId="7" fillId="39" borderId="28" applyNumberFormat="0" applyFont="0" applyAlignment="0" applyProtection="0"/>
    <xf numFmtId="0" fontId="130" fillId="0" borderId="29"/>
    <xf numFmtId="186" fontId="3" fillId="0" borderId="0" applyFont="0" applyFill="0" applyBorder="0" applyProtection="0">
      <alignment horizontal="right"/>
    </xf>
    <xf numFmtId="271" fontId="27" fillId="0" borderId="0" applyFill="0" applyBorder="0">
      <alignment horizontal="right"/>
    </xf>
    <xf numFmtId="43" fontId="36" fillId="0" borderId="0" applyFont="0" applyFill="0" applyBorder="0" applyAlignment="0" applyProtection="0"/>
    <xf numFmtId="41" fontId="36" fillId="0" borderId="0" applyFont="0" applyFill="0" applyBorder="0" applyAlignment="0" applyProtection="0"/>
    <xf numFmtId="0" fontId="131" fillId="0" borderId="0"/>
    <xf numFmtId="0" fontId="132" fillId="35" borderId="9" applyFont="0" applyBorder="0"/>
    <xf numFmtId="258" fontId="79" fillId="0" borderId="0" applyFill="0" applyBorder="0"/>
    <xf numFmtId="258" fontId="72" fillId="0" borderId="0" applyFill="0" applyBorder="0"/>
    <xf numFmtId="256" fontId="133" fillId="0" borderId="0"/>
    <xf numFmtId="256" fontId="68" fillId="0" borderId="0"/>
    <xf numFmtId="256" fontId="121" fillId="0" borderId="0"/>
    <xf numFmtId="0" fontId="134" fillId="0" borderId="0">
      <protection locked="0"/>
    </xf>
    <xf numFmtId="0" fontId="135" fillId="0" borderId="0">
      <alignment horizontal="left"/>
    </xf>
    <xf numFmtId="0" fontId="136" fillId="26" borderId="30" applyNumberFormat="0" applyAlignment="0" applyProtection="0"/>
    <xf numFmtId="237" fontId="4" fillId="0" borderId="0" applyFont="0" applyFill="0" applyBorder="0" applyAlignment="0">
      <alignment vertical="center"/>
    </xf>
    <xf numFmtId="0" fontId="95" fillId="0" borderId="0" applyNumberFormat="0" applyFill="0" applyBorder="0">
      <alignment horizontal="left"/>
    </xf>
    <xf numFmtId="1" fontId="137" fillId="0" borderId="0" applyProtection="0">
      <alignment horizontal="right" vertical="center"/>
    </xf>
    <xf numFmtId="0" fontId="138" fillId="0" borderId="31" applyNumberFormat="0" applyAlignment="0" applyProtection="0"/>
    <xf numFmtId="0" fontId="26" fillId="31" borderId="0" applyNumberFormat="0" applyFont="0" applyBorder="0" applyAlignment="0" applyProtection="0"/>
    <xf numFmtId="0" fontId="42" fillId="25" borderId="29" applyNumberFormat="0" applyFont="0" applyBorder="0" applyAlignment="0" applyProtection="0">
      <alignment horizontal="center"/>
    </xf>
    <xf numFmtId="0" fontId="34" fillId="25" borderId="29" applyNumberFormat="0" applyFont="0" applyBorder="0" applyAlignment="0" applyProtection="0">
      <alignment horizontal="center"/>
    </xf>
    <xf numFmtId="0" fontId="42" fillId="40" borderId="29" applyNumberFormat="0" applyFont="0" applyBorder="0" applyAlignment="0" applyProtection="0">
      <alignment horizontal="center"/>
    </xf>
    <xf numFmtId="0" fontId="34" fillId="40" borderId="29" applyNumberFormat="0" applyFont="0" applyBorder="0" applyAlignment="0" applyProtection="0">
      <alignment horizontal="center"/>
    </xf>
    <xf numFmtId="0" fontId="26" fillId="0" borderId="32" applyNumberFormat="0" applyAlignment="0" applyProtection="0"/>
    <xf numFmtId="0" fontId="26" fillId="0" borderId="33" applyNumberFormat="0" applyAlignment="0" applyProtection="0"/>
    <xf numFmtId="0" fontId="138" fillId="0" borderId="34" applyNumberFormat="0" applyAlignment="0" applyProtection="0"/>
    <xf numFmtId="10" fontId="76" fillId="0" borderId="0" applyFont="0" applyFill="0" applyBorder="0" applyProtection="0">
      <alignment horizontal="right"/>
    </xf>
    <xf numFmtId="9" fontId="61" fillId="0" borderId="0" applyFont="0" applyFill="0" applyBorder="0" applyAlignment="0" applyProtection="0"/>
    <xf numFmtId="168" fontId="11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9" fontId="11" fillId="0" borderId="0" applyFill="0" applyBorder="0">
      <alignment horizontal="right"/>
      <protection locked="0"/>
    </xf>
    <xf numFmtId="193" fontId="101" fillId="0" borderId="0"/>
    <xf numFmtId="193" fontId="70" fillId="0" borderId="0"/>
    <xf numFmtId="254" fontId="79" fillId="0" borderId="0"/>
    <xf numFmtId="254" fontId="72" fillId="0" borderId="0"/>
    <xf numFmtId="254" fontId="139" fillId="0" borderId="0"/>
    <xf numFmtId="0" fontId="25" fillId="0" borderId="0">
      <protection locked="0"/>
    </xf>
    <xf numFmtId="0" fontId="130" fillId="0" borderId="0" applyFill="0" applyBorder="0" applyAlignment="0" applyProtection="0"/>
    <xf numFmtId="0" fontId="12" fillId="0" borderId="0" applyFont="0" applyFill="0" applyBorder="0" applyAlignment="0"/>
    <xf numFmtId="0" fontId="7" fillId="0" borderId="0" applyFont="0" applyFill="0" applyBorder="0" applyAlignment="0"/>
    <xf numFmtId="13" fontId="12" fillId="0" borderId="0" applyFont="0" applyFill="0" applyProtection="0"/>
    <xf numFmtId="0" fontId="70" fillId="0" borderId="0" applyFill="0" applyBorder="0" applyAlignment="0" applyProtection="0"/>
    <xf numFmtId="0" fontId="140" fillId="0" borderId="0"/>
    <xf numFmtId="0" fontId="25" fillId="0" borderId="0">
      <protection locked="0"/>
    </xf>
    <xf numFmtId="38" fontId="141" fillId="0" borderId="0"/>
    <xf numFmtId="3" fontId="142" fillId="0" borderId="0" applyNumberFormat="0" applyAlignment="0" applyProtection="0"/>
    <xf numFmtId="238" fontId="11" fillId="0" borderId="0" applyFill="0" applyBorder="0">
      <alignment horizontal="right"/>
      <protection locked="0"/>
    </xf>
    <xf numFmtId="202" fontId="11" fillId="0" borderId="0">
      <alignment horizontal="right"/>
      <protection locked="0"/>
    </xf>
    <xf numFmtId="190" fontId="143" fillId="0" borderId="20" applyNumberFormat="0" applyAlignment="0" applyProtection="0">
      <alignment horizontal="right" vertical="center"/>
    </xf>
    <xf numFmtId="169" fontId="11" fillId="19" borderId="35" applyNumberFormat="0" applyFont="0" applyBorder="0" applyAlignment="0" applyProtection="0">
      <alignment horizontal="center"/>
    </xf>
    <xf numFmtId="38" fontId="27" fillId="0" borderId="0"/>
    <xf numFmtId="40" fontId="144" fillId="0" borderId="0" applyFont="0" applyFill="0" applyBorder="0" applyAlignment="0" applyProtection="0"/>
    <xf numFmtId="38" fontId="144" fillId="0" borderId="0" applyFont="0" applyFill="0" applyBorder="0" applyAlignment="0" applyProtection="0"/>
    <xf numFmtId="0" fontId="145" fillId="0" borderId="9" applyNumberFormat="0" applyFill="0" applyBorder="0">
      <protection locked="0"/>
    </xf>
    <xf numFmtId="4" fontId="146" fillId="3" borderId="36" applyNumberFormat="0" applyProtection="0">
      <alignment vertical="center"/>
    </xf>
    <xf numFmtId="4" fontId="147" fillId="41" borderId="36" applyNumberFormat="0" applyProtection="0">
      <alignment vertical="center"/>
    </xf>
    <xf numFmtId="4" fontId="146" fillId="41" borderId="36" applyNumberFormat="0" applyProtection="0">
      <alignment horizontal="left" vertical="center" indent="1"/>
    </xf>
    <xf numFmtId="0" fontId="146" fillId="41" borderId="36" applyNumberFormat="0" applyProtection="0">
      <alignment horizontal="left" vertical="top" indent="1"/>
    </xf>
    <xf numFmtId="4" fontId="146" fillId="42" borderId="0" applyNumberFormat="0" applyProtection="0">
      <alignment horizontal="left" vertical="center" indent="1"/>
    </xf>
    <xf numFmtId="4" fontId="73" fillId="5" borderId="36" applyNumberFormat="0" applyProtection="0">
      <alignment horizontal="right" vertical="center"/>
    </xf>
    <xf numFmtId="4" fontId="73" fillId="11" borderId="36" applyNumberFormat="0" applyProtection="0">
      <alignment horizontal="right" vertical="center"/>
    </xf>
    <xf numFmtId="4" fontId="73" fillId="19" borderId="36" applyNumberFormat="0" applyProtection="0">
      <alignment horizontal="right" vertical="center"/>
    </xf>
    <xf numFmtId="4" fontId="73" fillId="13" borderId="36" applyNumberFormat="0" applyProtection="0">
      <alignment horizontal="right" vertical="center"/>
    </xf>
    <xf numFmtId="4" fontId="73" fillId="17" borderId="36" applyNumberFormat="0" applyProtection="0">
      <alignment horizontal="right" vertical="center"/>
    </xf>
    <xf numFmtId="4" fontId="73" fillId="21" borderId="36" applyNumberFormat="0" applyProtection="0">
      <alignment horizontal="right" vertical="center"/>
    </xf>
    <xf numFmtId="4" fontId="73" fillId="20" borderId="36" applyNumberFormat="0" applyProtection="0">
      <alignment horizontal="right" vertical="center"/>
    </xf>
    <xf numFmtId="4" fontId="73" fillId="43" borderId="36" applyNumberFormat="0" applyProtection="0">
      <alignment horizontal="right" vertical="center"/>
    </xf>
    <xf numFmtId="4" fontId="73" fillId="12" borderId="36" applyNumberFormat="0" applyProtection="0">
      <alignment horizontal="right" vertical="center"/>
    </xf>
    <xf numFmtId="4" fontId="146" fillId="44" borderId="37" applyNumberFormat="0" applyProtection="0">
      <alignment horizontal="left" vertical="center" indent="1"/>
    </xf>
    <xf numFmtId="4" fontId="73" fillId="45" borderId="0" applyNumberFormat="0" applyProtection="0">
      <alignment horizontal="left" vertical="center" indent="1"/>
    </xf>
    <xf numFmtId="4" fontId="148" fillId="46" borderId="0" applyNumberFormat="0" applyProtection="0">
      <alignment horizontal="left" vertical="center" indent="1"/>
    </xf>
    <xf numFmtId="4" fontId="73" fillId="47" borderId="36" applyNumberFormat="0" applyProtection="0">
      <alignment horizontal="right" vertical="center"/>
    </xf>
    <xf numFmtId="4" fontId="149" fillId="45" borderId="0" applyNumberFormat="0" applyProtection="0">
      <alignment horizontal="left" vertical="center" indent="1"/>
    </xf>
    <xf numFmtId="4" fontId="73" fillId="45" borderId="0" applyNumberFormat="0" applyProtection="0">
      <alignment horizontal="left" vertical="center" indent="1"/>
    </xf>
    <xf numFmtId="4" fontId="149" fillId="42" borderId="0" applyNumberFormat="0" applyProtection="0">
      <alignment horizontal="left" vertical="center" indent="1"/>
    </xf>
    <xf numFmtId="4" fontId="73" fillId="42" borderId="0" applyNumberFormat="0" applyProtection="0">
      <alignment horizontal="left" vertical="center" indent="1"/>
    </xf>
    <xf numFmtId="0" fontId="12" fillId="46" borderId="36" applyNumberFormat="0" applyProtection="0">
      <alignment horizontal="left" vertical="center" indent="1"/>
    </xf>
    <xf numFmtId="0" fontId="7" fillId="46" borderId="36" applyNumberFormat="0" applyProtection="0">
      <alignment horizontal="left" vertical="center" indent="1"/>
    </xf>
    <xf numFmtId="0" fontId="12" fillId="46" borderId="36" applyNumberFormat="0" applyProtection="0">
      <alignment horizontal="left" vertical="top" indent="1"/>
    </xf>
    <xf numFmtId="0" fontId="7" fillId="46" borderId="36" applyNumberFormat="0" applyProtection="0">
      <alignment horizontal="left" vertical="top" indent="1"/>
    </xf>
    <xf numFmtId="0" fontId="12" fillId="42" borderId="36" applyNumberFormat="0" applyProtection="0">
      <alignment horizontal="left" vertical="center" indent="1"/>
    </xf>
    <xf numFmtId="0" fontId="7" fillId="42" borderId="36" applyNumberFormat="0" applyProtection="0">
      <alignment horizontal="left" vertical="center" indent="1"/>
    </xf>
    <xf numFmtId="0" fontId="12" fillId="42" borderId="36" applyNumberFormat="0" applyProtection="0">
      <alignment horizontal="left" vertical="top" indent="1"/>
    </xf>
    <xf numFmtId="0" fontId="7" fillId="42" borderId="36" applyNumberFormat="0" applyProtection="0">
      <alignment horizontal="left" vertical="top" indent="1"/>
    </xf>
    <xf numFmtId="0" fontId="12" fillId="40" borderId="36" applyNumberFormat="0" applyProtection="0">
      <alignment horizontal="left" vertical="center" indent="1"/>
    </xf>
    <xf numFmtId="0" fontId="7" fillId="40" borderId="36" applyNumberFormat="0" applyProtection="0">
      <alignment horizontal="left" vertical="center" indent="1"/>
    </xf>
    <xf numFmtId="0" fontId="12" fillId="40" borderId="36" applyNumberFormat="0" applyProtection="0">
      <alignment horizontal="left" vertical="top" indent="1"/>
    </xf>
    <xf numFmtId="0" fontId="7" fillId="40" borderId="36" applyNumberFormat="0" applyProtection="0">
      <alignment horizontal="left" vertical="top" indent="1"/>
    </xf>
    <xf numFmtId="0" fontId="12" fillId="25" borderId="36" applyNumberFormat="0" applyProtection="0">
      <alignment horizontal="left" vertical="center" indent="1"/>
    </xf>
    <xf numFmtId="0" fontId="7" fillId="25" borderId="36" applyNumberFormat="0" applyProtection="0">
      <alignment horizontal="left" vertical="center" indent="1"/>
    </xf>
    <xf numFmtId="0" fontId="12" fillId="25" borderId="36" applyNumberFormat="0" applyProtection="0">
      <alignment horizontal="left" vertical="top" indent="1"/>
    </xf>
    <xf numFmtId="0" fontId="7" fillId="25" borderId="36" applyNumberFormat="0" applyProtection="0">
      <alignment horizontal="left" vertical="top" indent="1"/>
    </xf>
    <xf numFmtId="4" fontId="73" fillId="28" borderId="36" applyNumberFormat="0" applyProtection="0">
      <alignment vertical="center"/>
    </xf>
    <xf numFmtId="4" fontId="150" fillId="28" borderId="36" applyNumberFormat="0" applyProtection="0">
      <alignment vertical="center"/>
    </xf>
    <xf numFmtId="4" fontId="73" fillId="28" borderId="36" applyNumberFormat="0" applyProtection="0">
      <alignment horizontal="left" vertical="center" indent="1"/>
    </xf>
    <xf numFmtId="0" fontId="73" fillId="28" borderId="36" applyNumberFormat="0" applyProtection="0">
      <alignment horizontal="left" vertical="top" indent="1"/>
    </xf>
    <xf numFmtId="4" fontId="73" fillId="45" borderId="36" applyNumberFormat="0" applyProtection="0">
      <alignment horizontal="right" vertical="center"/>
    </xf>
    <xf numFmtId="4" fontId="150" fillId="45" borderId="36" applyNumberFormat="0" applyProtection="0">
      <alignment horizontal="right" vertical="center"/>
    </xf>
    <xf numFmtId="4" fontId="73" fillId="47" borderId="36" applyNumberFormat="0" applyProtection="0">
      <alignment horizontal="left" vertical="center" indent="1"/>
    </xf>
    <xf numFmtId="0" fontId="73" fillId="42" borderId="36" applyNumberFormat="0" applyProtection="0">
      <alignment horizontal="left" vertical="top" indent="1"/>
    </xf>
    <xf numFmtId="4" fontId="151" fillId="48" borderId="0" applyNumberFormat="0" applyProtection="0">
      <alignment horizontal="left" vertical="center" indent="1"/>
    </xf>
    <xf numFmtId="4" fontId="152" fillId="45" borderId="36" applyNumberFormat="0" applyProtection="0">
      <alignment horizontal="right" vertical="center"/>
    </xf>
    <xf numFmtId="201" fontId="153" fillId="0" borderId="0" applyFill="0" applyBorder="0">
      <alignment horizontal="right"/>
      <protection hidden="1"/>
    </xf>
    <xf numFmtId="0" fontId="154" fillId="29" borderId="15">
      <alignment horizontal="center" vertical="center" wrapText="1"/>
      <protection hidden="1"/>
    </xf>
    <xf numFmtId="168" fontId="11" fillId="49" borderId="0" applyNumberFormat="0" applyFont="0" applyBorder="0" applyAlignment="0" applyProtection="0"/>
    <xf numFmtId="1" fontId="140" fillId="50" borderId="0" applyNumberFormat="0" applyFont="0" applyBorder="0" applyAlignment="0">
      <alignment horizontal="left"/>
    </xf>
    <xf numFmtId="170" fontId="50" fillId="0" borderId="0" applyFill="0" applyBorder="0" applyAlignment="0" applyProtection="0"/>
    <xf numFmtId="197" fontId="12" fillId="0" borderId="0" applyFont="0" applyFill="0" applyBorder="0" applyAlignment="0" applyProtection="0"/>
    <xf numFmtId="197" fontId="7" fillId="0" borderId="0" applyFont="0" applyFill="0" applyBorder="0" applyAlignment="0" applyProtection="0"/>
    <xf numFmtId="0" fontId="108" fillId="0" borderId="0" applyNumberFormat="0" applyFill="0" applyBorder="0" applyAlignment="0"/>
    <xf numFmtId="0" fontId="155" fillId="0" borderId="0"/>
    <xf numFmtId="239" fontId="11" fillId="0" borderId="0">
      <protection locked="0"/>
    </xf>
    <xf numFmtId="190" fontId="36" fillId="51" borderId="0"/>
    <xf numFmtId="190" fontId="26" fillId="51" borderId="0"/>
    <xf numFmtId="0" fontId="2" fillId="0" borderId="0">
      <alignment vertical="center"/>
    </xf>
    <xf numFmtId="0" fontId="2" fillId="0" borderId="0"/>
    <xf numFmtId="195" fontId="156" fillId="0" borderId="0" applyNumberFormat="0" applyFill="0" applyBorder="0" applyAlignment="0" applyProtection="0">
      <alignment horizontal="right" vertical="center" wrapText="1"/>
    </xf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>
      <protection locked="0"/>
    </xf>
    <xf numFmtId="0" fontId="159" fillId="0" borderId="19" applyNumberFormat="0" applyFill="0" applyProtection="0">
      <alignment horizontal="right"/>
    </xf>
    <xf numFmtId="267" fontId="12" fillId="0" borderId="0"/>
    <xf numFmtId="267" fontId="7" fillId="0" borderId="0"/>
    <xf numFmtId="0" fontId="160" fillId="0" borderId="6" applyNumberFormat="0" applyFill="0" applyBorder="0" applyAlignment="0" applyProtection="0"/>
    <xf numFmtId="0" fontId="161" fillId="1" borderId="38" applyNumberFormat="0" applyBorder="0" applyAlignment="0"/>
    <xf numFmtId="0" fontId="159" fillId="0" borderId="39" applyNumberFormat="0" applyProtection="0">
      <alignment horizontal="right"/>
    </xf>
    <xf numFmtId="0" fontId="66" fillId="0" borderId="14" applyNumberFormat="0" applyFill="0" applyProtection="0"/>
    <xf numFmtId="0" fontId="162" fillId="0" borderId="14" applyBorder="0" applyProtection="0">
      <alignment horizontal="right" vertical="center"/>
    </xf>
    <xf numFmtId="0" fontId="163" fillId="52" borderId="0" applyBorder="0" applyProtection="0">
      <alignment horizontal="centerContinuous" vertical="center"/>
    </xf>
    <xf numFmtId="0" fontId="163" fillId="53" borderId="14" applyBorder="0" applyProtection="0">
      <alignment horizontal="centerContinuous" vertical="center"/>
    </xf>
    <xf numFmtId="0" fontId="66" fillId="0" borderId="14" applyNumberFormat="0" applyFill="0" applyProtection="0"/>
    <xf numFmtId="0" fontId="42" fillId="0" borderId="0">
      <alignment horizontal="right"/>
    </xf>
    <xf numFmtId="0" fontId="34" fillId="0" borderId="0">
      <alignment horizontal="right"/>
    </xf>
    <xf numFmtId="3" fontId="42" fillId="0" borderId="0">
      <alignment horizontal="right"/>
    </xf>
    <xf numFmtId="3" fontId="34" fillId="0" borderId="0">
      <alignment horizontal="right"/>
    </xf>
    <xf numFmtId="0" fontId="164" fillId="0" borderId="0">
      <alignment vertical="center"/>
    </xf>
    <xf numFmtId="0" fontId="165" fillId="0" borderId="0">
      <alignment vertical="center"/>
    </xf>
    <xf numFmtId="0" fontId="82" fillId="0" borderId="0">
      <alignment vertical="center"/>
    </xf>
    <xf numFmtId="0" fontId="87" fillId="0" borderId="0">
      <alignment vertical="center"/>
    </xf>
    <xf numFmtId="0" fontId="166" fillId="0" borderId="0" applyFill="0" applyBorder="0" applyProtection="0">
      <alignment horizontal="left"/>
    </xf>
    <xf numFmtId="0" fontId="81" fillId="0" borderId="9" applyFill="0" applyBorder="0" applyProtection="0">
      <alignment horizontal="left" vertical="top"/>
    </xf>
    <xf numFmtId="0" fontId="167" fillId="0" borderId="0" applyFill="0" applyBorder="0" applyAlignment="0" applyProtection="0"/>
    <xf numFmtId="0" fontId="168" fillId="0" borderId="0">
      <alignment vertical="center"/>
    </xf>
    <xf numFmtId="0" fontId="33" fillId="0" borderId="0">
      <alignment vertical="center"/>
    </xf>
    <xf numFmtId="0" fontId="101" fillId="0" borderId="0"/>
    <xf numFmtId="0" fontId="70" fillId="0" borderId="0"/>
    <xf numFmtId="207" fontId="40" fillId="0" borderId="0" applyBorder="0" applyProtection="0">
      <alignment horizontal="right"/>
    </xf>
    <xf numFmtId="241" fontId="169" fillId="0" borderId="0">
      <alignment horizontal="right" vertical="center"/>
    </xf>
    <xf numFmtId="0" fontId="26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37" fillId="0" borderId="0"/>
    <xf numFmtId="0" fontId="171" fillId="0" borderId="0" applyNumberFormat="0" applyFill="0" applyBorder="0" applyAlignment="0" applyProtection="0"/>
    <xf numFmtId="0" fontId="11" fillId="0" borderId="0" applyBorder="0"/>
    <xf numFmtId="0" fontId="37" fillId="0" borderId="0" applyNumberFormat="0" applyFill="0" applyBorder="0" applyAlignment="0"/>
    <xf numFmtId="0" fontId="172" fillId="0" borderId="40" applyNumberFormat="0" applyFill="0" applyAlignment="0" applyProtection="0"/>
    <xf numFmtId="38" fontId="11" fillId="0" borderId="0" applyFont="0" applyFill="0" applyBorder="0" applyAlignment="0" applyProtection="0"/>
    <xf numFmtId="40" fontId="11" fillId="0" borderId="0" applyFont="0" applyFill="0" applyBorder="0" applyAlignment="0" applyProtection="0"/>
    <xf numFmtId="208" fontId="42" fillId="0" borderId="0" applyBorder="0" applyProtection="0">
      <alignment horizontal="right"/>
    </xf>
    <xf numFmtId="208" fontId="34" fillId="0" borderId="0" applyBorder="0" applyProtection="0">
      <alignment horizontal="right"/>
    </xf>
    <xf numFmtId="40" fontId="14" fillId="0" borderId="0"/>
    <xf numFmtId="0" fontId="4" fillId="0" borderId="0"/>
    <xf numFmtId="204" fontId="2" fillId="0" borderId="0"/>
    <xf numFmtId="240" fontId="173" fillId="0" borderId="0" applyNumberFormat="0"/>
    <xf numFmtId="0" fontId="12" fillId="0" borderId="19" applyNumberFormat="0" applyFont="0" applyFill="0" applyAlignment="0" applyProtection="0"/>
    <xf numFmtId="0" fontId="7" fillId="0" borderId="19" applyNumberFormat="0" applyFont="0" applyFill="0" applyAlignment="0" applyProtection="0"/>
    <xf numFmtId="181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164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70" fontId="128" fillId="0" borderId="0" applyFont="0" applyFill="0" applyBorder="0" applyAlignment="0" applyProtection="0"/>
    <xf numFmtId="171" fontId="128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6" applyNumberFormat="0" applyFill="0" applyBorder="0" applyAlignment="0" applyProtection="0"/>
    <xf numFmtId="0" fontId="176" fillId="0" borderId="6" applyNumberFormat="0" applyFill="0" applyBorder="0" applyAlignment="0" applyProtection="0"/>
    <xf numFmtId="0" fontId="177" fillId="0" borderId="6" applyNumberFormat="0" applyFill="0" applyBorder="0" applyAlignment="0" applyProtection="0"/>
    <xf numFmtId="1" fontId="178" fillId="0" borderId="5" applyFill="0" applyProtection="0">
      <alignment horizontal="right"/>
    </xf>
    <xf numFmtId="1" fontId="138" fillId="0" borderId="5" applyFill="0" applyProtection="0">
      <alignment horizontal="right"/>
    </xf>
    <xf numFmtId="272" fontId="50" fillId="0" borderId="0" applyFont="0" applyFill="0" applyBorder="0" applyAlignment="0" applyProtection="0"/>
    <xf numFmtId="0" fontId="179" fillId="0" borderId="0"/>
  </cellStyleXfs>
  <cellXfs count="249">
    <xf numFmtId="0" fontId="0" fillId="0" borderId="0" xfId="0"/>
    <xf numFmtId="0" fontId="192" fillId="32" borderId="0" xfId="932" applyFont="1" applyFill="1" applyAlignment="1">
      <alignment horizontal="left" indent="8"/>
    </xf>
    <xf numFmtId="0" fontId="193" fillId="32" borderId="0" xfId="932" applyFont="1" applyFill="1" applyAlignment="1">
      <alignment horizontal="center"/>
    </xf>
    <xf numFmtId="15" fontId="194" fillId="54" borderId="0" xfId="0" applyNumberFormat="1" applyFont="1" applyFill="1" applyAlignment="1" applyProtection="1">
      <alignment horizontal="right"/>
    </xf>
    <xf numFmtId="0" fontId="195" fillId="32" borderId="0" xfId="932" applyFont="1" applyFill="1" applyBorder="1"/>
    <xf numFmtId="0" fontId="195" fillId="32" borderId="0" xfId="932" applyFont="1" applyFill="1"/>
    <xf numFmtId="276" fontId="192" fillId="32" borderId="0" xfId="932" applyNumberFormat="1" applyFont="1" applyFill="1" applyAlignment="1">
      <alignment horizontal="left" indent="8"/>
    </xf>
    <xf numFmtId="276" fontId="196" fillId="32" borderId="0" xfId="932" applyNumberFormat="1" applyFont="1" applyFill="1" applyAlignment="1">
      <alignment horizontal="center"/>
    </xf>
    <xf numFmtId="0" fontId="7" fillId="32" borderId="0" xfId="932" applyFont="1" applyFill="1" applyBorder="1"/>
    <xf numFmtId="0" fontId="7" fillId="32" borderId="0" xfId="932" applyFont="1" applyFill="1"/>
    <xf numFmtId="0" fontId="195" fillId="32" borderId="0" xfId="0" applyFont="1" applyFill="1"/>
    <xf numFmtId="0" fontId="195" fillId="32" borderId="0" xfId="0" applyFont="1" applyFill="1" applyBorder="1"/>
    <xf numFmtId="277" fontId="17" fillId="32" borderId="41" xfId="0" applyNumberFormat="1" applyFont="1" applyFill="1" applyBorder="1" applyAlignment="1">
      <alignment horizontal="left"/>
    </xf>
    <xf numFmtId="277" fontId="17" fillId="32" borderId="0" xfId="0" applyNumberFormat="1" applyFont="1" applyFill="1" applyBorder="1" applyAlignment="1">
      <alignment horizontal="left"/>
    </xf>
    <xf numFmtId="276" fontId="197" fillId="32" borderId="0" xfId="932" applyNumberFormat="1" applyFont="1" applyFill="1" applyAlignment="1">
      <alignment horizontal="left" indent="8"/>
    </xf>
    <xf numFmtId="276" fontId="197" fillId="32" borderId="0" xfId="932" applyNumberFormat="1" applyFont="1" applyFill="1" applyAlignment="1"/>
    <xf numFmtId="0" fontId="38" fillId="32" borderId="0" xfId="932" applyFont="1" applyFill="1"/>
    <xf numFmtId="0" fontId="38" fillId="32" borderId="0" xfId="932" applyFont="1" applyFill="1" applyBorder="1"/>
    <xf numFmtId="0" fontId="198" fillId="32" borderId="0" xfId="932" applyFont="1" applyFill="1"/>
    <xf numFmtId="0" fontId="197" fillId="32" borderId="0" xfId="932" applyFont="1" applyFill="1" applyAlignment="1">
      <alignment horizontal="center"/>
    </xf>
    <xf numFmtId="0" fontId="199" fillId="32" borderId="0" xfId="932" applyFont="1" applyFill="1"/>
    <xf numFmtId="0" fontId="200" fillId="32" borderId="0" xfId="932" applyFont="1" applyFill="1"/>
    <xf numFmtId="0" fontId="201" fillId="32" borderId="0" xfId="932" applyFont="1" applyFill="1"/>
    <xf numFmtId="0" fontId="202" fillId="32" borderId="0" xfId="932" applyFont="1" applyFill="1" applyAlignment="1"/>
    <xf numFmtId="276" fontId="202" fillId="32" borderId="0" xfId="932" applyNumberFormat="1" applyFont="1" applyFill="1" applyAlignment="1"/>
    <xf numFmtId="0" fontId="73" fillId="32" borderId="0" xfId="0" applyFont="1" applyFill="1"/>
    <xf numFmtId="277" fontId="203" fillId="32" borderId="41" xfId="0" quotePrefix="1" applyNumberFormat="1" applyFont="1" applyFill="1" applyBorder="1" applyAlignment="1">
      <alignment horizontal="left"/>
    </xf>
    <xf numFmtId="1" fontId="1" fillId="55" borderId="0" xfId="752" applyNumberFormat="1" applyFont="1" applyFill="1" applyBorder="1" applyAlignment="1">
      <alignment horizontal="right" vertical="top" wrapText="1"/>
    </xf>
    <xf numFmtId="0" fontId="1" fillId="55" borderId="0" xfId="934" applyFont="1" applyFill="1" applyBorder="1" applyAlignment="1">
      <alignment vertical="top" wrapText="1"/>
    </xf>
    <xf numFmtId="0" fontId="1" fillId="55" borderId="0" xfId="934" applyFont="1" applyFill="1" applyBorder="1" applyAlignment="1">
      <alignment horizontal="left" vertical="top" wrapText="1"/>
    </xf>
    <xf numFmtId="184" fontId="1" fillId="55" borderId="0" xfId="707" applyNumberFormat="1" applyFont="1" applyFill="1" applyBorder="1" applyAlignment="1">
      <alignment vertical="top" wrapText="1"/>
    </xf>
    <xf numFmtId="185" fontId="172" fillId="55" borderId="0" xfId="752" applyNumberFormat="1" applyFont="1" applyFill="1" applyBorder="1" applyAlignment="1">
      <alignment vertical="top" wrapText="1"/>
    </xf>
    <xf numFmtId="185" fontId="1" fillId="55" borderId="0" xfId="752" applyNumberFormat="1" applyFont="1" applyFill="1" applyBorder="1" applyAlignment="1">
      <alignment vertical="top" wrapText="1"/>
    </xf>
    <xf numFmtId="185" fontId="172" fillId="55" borderId="19" xfId="752" applyNumberFormat="1" applyFont="1" applyFill="1" applyBorder="1" applyAlignment="1">
      <alignment vertical="top" wrapText="1"/>
    </xf>
    <xf numFmtId="0" fontId="1" fillId="55" borderId="0" xfId="931" applyFont="1" applyFill="1" applyAlignment="1">
      <alignment vertical="top" wrapText="1"/>
    </xf>
    <xf numFmtId="184" fontId="1" fillId="55" borderId="42" xfId="707" applyNumberFormat="1" applyFont="1" applyFill="1" applyBorder="1" applyAlignment="1">
      <alignment vertical="top" wrapText="1"/>
    </xf>
    <xf numFmtId="184" fontId="185" fillId="55" borderId="0" xfId="707" applyNumberFormat="1" applyFont="1" applyFill="1" applyBorder="1" applyAlignment="1">
      <alignment vertical="top" wrapText="1"/>
    </xf>
    <xf numFmtId="184" fontId="185" fillId="55" borderId="42" xfId="707" applyNumberFormat="1" applyFont="1" applyFill="1" applyBorder="1" applyAlignment="1">
      <alignment vertical="top" wrapText="1"/>
    </xf>
    <xf numFmtId="185" fontId="172" fillId="55" borderId="42" xfId="752" applyNumberFormat="1" applyFont="1" applyFill="1" applyBorder="1" applyAlignment="1">
      <alignment vertical="top" wrapText="1"/>
    </xf>
    <xf numFmtId="185" fontId="1" fillId="55" borderId="42" xfId="752" applyNumberFormat="1" applyFont="1" applyFill="1" applyBorder="1" applyAlignment="1">
      <alignment vertical="top" wrapText="1"/>
    </xf>
    <xf numFmtId="185" fontId="1" fillId="55" borderId="0" xfId="752" applyNumberFormat="1" applyFont="1" applyFill="1" applyBorder="1"/>
    <xf numFmtId="185" fontId="172" fillId="55" borderId="43" xfId="752" applyNumberFormat="1" applyFont="1" applyFill="1" applyBorder="1" applyAlignment="1">
      <alignment vertical="top" wrapText="1"/>
    </xf>
    <xf numFmtId="0" fontId="1" fillId="55" borderId="42" xfId="931" applyFont="1" applyFill="1" applyBorder="1" applyAlignment="1">
      <alignment vertical="top" wrapText="1"/>
    </xf>
    <xf numFmtId="0" fontId="1" fillId="55" borderId="0" xfId="931" applyFont="1" applyFill="1" applyBorder="1" applyAlignment="1">
      <alignment vertical="top" wrapText="1"/>
    </xf>
    <xf numFmtId="185" fontId="1" fillId="55" borderId="14" xfId="752" applyNumberFormat="1" applyFont="1" applyFill="1" applyBorder="1" applyAlignment="1">
      <alignment horizontal="right" vertical="top" wrapText="1"/>
    </xf>
    <xf numFmtId="185" fontId="172" fillId="55" borderId="44" xfId="752" applyNumberFormat="1" applyFont="1" applyFill="1" applyBorder="1" applyAlignment="1">
      <alignment vertical="top" wrapText="1"/>
    </xf>
    <xf numFmtId="185" fontId="172" fillId="55" borderId="0" xfId="752" applyNumberFormat="1" applyFont="1" applyFill="1" applyBorder="1"/>
    <xf numFmtId="185" fontId="172" fillId="55" borderId="0" xfId="930" applyNumberFormat="1" applyFont="1" applyFill="1" applyBorder="1"/>
    <xf numFmtId="168" fontId="1" fillId="55" borderId="0" xfId="975" applyNumberFormat="1" applyFont="1" applyFill="1" applyBorder="1"/>
    <xf numFmtId="185" fontId="1" fillId="55" borderId="0" xfId="930" applyNumberFormat="1" applyFont="1" applyFill="1" applyBorder="1"/>
    <xf numFmtId="185" fontId="172" fillId="55" borderId="19" xfId="930" applyNumberFormat="1" applyFont="1" applyFill="1" applyBorder="1"/>
    <xf numFmtId="185" fontId="1" fillId="55" borderId="14" xfId="930" applyNumberFormat="1" applyFont="1" applyFill="1" applyBorder="1"/>
    <xf numFmtId="185" fontId="172" fillId="55" borderId="39" xfId="930" applyNumberFormat="1" applyFont="1" applyFill="1" applyBorder="1"/>
    <xf numFmtId="0" fontId="1" fillId="55" borderId="0" xfId="930" applyFont="1" applyFill="1" applyBorder="1"/>
    <xf numFmtId="185" fontId="1" fillId="55" borderId="19" xfId="930" applyNumberFormat="1" applyFont="1" applyFill="1" applyBorder="1"/>
    <xf numFmtId="274" fontId="188" fillId="55" borderId="0" xfId="707" applyNumberFormat="1" applyFont="1" applyFill="1" applyAlignment="1">
      <alignment vertical="top" wrapText="1"/>
    </xf>
    <xf numFmtId="185" fontId="172" fillId="55" borderId="19" xfId="931" applyNumberFormat="1" applyFont="1" applyFill="1" applyBorder="1" applyAlignment="1">
      <alignment vertical="top" wrapText="1"/>
    </xf>
    <xf numFmtId="185" fontId="172" fillId="55" borderId="0" xfId="930" applyNumberFormat="1" applyFont="1" applyFill="1" applyBorder="1" applyAlignment="1">
      <alignment vertical="top"/>
    </xf>
    <xf numFmtId="185" fontId="1" fillId="55" borderId="0" xfId="930" applyNumberFormat="1" applyFont="1" applyFill="1" applyBorder="1" applyAlignment="1">
      <alignment vertical="top"/>
    </xf>
    <xf numFmtId="185" fontId="1" fillId="55" borderId="14" xfId="930" applyNumberFormat="1" applyFont="1" applyFill="1" applyBorder="1" applyAlignment="1">
      <alignment vertical="top"/>
    </xf>
    <xf numFmtId="0" fontId="184" fillId="55" borderId="0" xfId="930" applyFont="1" applyFill="1" applyAlignment="1">
      <alignment vertical="top"/>
    </xf>
    <xf numFmtId="168" fontId="183" fillId="55" borderId="39" xfId="975" applyNumberFormat="1" applyFont="1" applyFill="1" applyBorder="1" applyAlignment="1">
      <alignment vertical="top"/>
    </xf>
    <xf numFmtId="0" fontId="172" fillId="55" borderId="45" xfId="931" applyFont="1" applyFill="1" applyBorder="1" applyAlignment="1">
      <alignment vertical="top" wrapText="1"/>
    </xf>
    <xf numFmtId="0" fontId="1" fillId="55" borderId="45" xfId="931" applyFont="1" applyFill="1" applyBorder="1" applyAlignment="1">
      <alignment vertical="top" wrapText="1"/>
    </xf>
    <xf numFmtId="0" fontId="184" fillId="55" borderId="0" xfId="930" applyFont="1" applyFill="1"/>
    <xf numFmtId="0" fontId="184" fillId="55" borderId="0" xfId="930" applyFont="1" applyFill="1" applyBorder="1"/>
    <xf numFmtId="0" fontId="0" fillId="55" borderId="0" xfId="0" applyFill="1"/>
    <xf numFmtId="185" fontId="182" fillId="55" borderId="0" xfId="752" applyNumberFormat="1" applyFont="1" applyFill="1" applyBorder="1" applyAlignment="1">
      <alignment vertical="top" wrapText="1"/>
    </xf>
    <xf numFmtId="185" fontId="172" fillId="55" borderId="0" xfId="752" applyNumberFormat="1" applyFont="1" applyFill="1" applyAlignment="1">
      <alignment horizontal="left"/>
    </xf>
    <xf numFmtId="0" fontId="208" fillId="55" borderId="0" xfId="930" applyFont="1" applyFill="1"/>
    <xf numFmtId="0" fontId="172" fillId="55" borderId="0" xfId="930" applyFont="1" applyFill="1" applyBorder="1"/>
    <xf numFmtId="0" fontId="172" fillId="55" borderId="0" xfId="930" applyFont="1" applyFill="1" applyAlignment="1">
      <alignment horizontal="right"/>
    </xf>
    <xf numFmtId="0" fontId="0" fillId="55" borderId="0" xfId="0" applyFill="1" applyAlignment="1">
      <alignment horizontal="right"/>
    </xf>
    <xf numFmtId="185" fontId="183" fillId="55" borderId="46" xfId="752" applyNumberFormat="1" applyFont="1" applyFill="1" applyBorder="1" applyAlignment="1">
      <alignment horizontal="left"/>
    </xf>
    <xf numFmtId="0" fontId="183" fillId="55" borderId="26" xfId="930" applyFont="1" applyFill="1" applyBorder="1" applyAlignment="1">
      <alignment horizontal="right"/>
    </xf>
    <xf numFmtId="0" fontId="183" fillId="55" borderId="26" xfId="930" applyFont="1" applyFill="1" applyBorder="1" applyAlignment="1">
      <alignment horizontal="right" wrapText="1"/>
    </xf>
    <xf numFmtId="0" fontId="184" fillId="55" borderId="47" xfId="930" applyFont="1" applyFill="1" applyBorder="1"/>
    <xf numFmtId="0" fontId="183" fillId="55" borderId="0" xfId="930" applyFont="1" applyFill="1" applyBorder="1" applyAlignment="1">
      <alignment horizontal="right" wrapText="1"/>
    </xf>
    <xf numFmtId="0" fontId="184" fillId="55" borderId="48" xfId="930" applyFont="1" applyFill="1" applyBorder="1"/>
    <xf numFmtId="185" fontId="185" fillId="55" borderId="0" xfId="752" applyNumberFormat="1" applyFont="1" applyFill="1" applyBorder="1"/>
    <xf numFmtId="0" fontId="185" fillId="55" borderId="0" xfId="930" applyFont="1" applyFill="1" applyBorder="1"/>
    <xf numFmtId="185" fontId="185" fillId="55" borderId="0" xfId="930" applyNumberFormat="1" applyFont="1" applyFill="1" applyBorder="1"/>
    <xf numFmtId="0" fontId="183" fillId="55" borderId="48" xfId="930" applyFont="1" applyFill="1" applyBorder="1"/>
    <xf numFmtId="0" fontId="185" fillId="55" borderId="49" xfId="930" applyFont="1" applyFill="1" applyBorder="1"/>
    <xf numFmtId="0" fontId="185" fillId="55" borderId="0" xfId="0" applyFont="1" applyFill="1" applyBorder="1"/>
    <xf numFmtId="185" fontId="1" fillId="55" borderId="0" xfId="0" applyNumberFormat="1" applyFont="1" applyFill="1" applyBorder="1"/>
    <xf numFmtId="274" fontId="1" fillId="55" borderId="0" xfId="930" applyNumberFormat="1" applyFont="1" applyFill="1" applyBorder="1"/>
    <xf numFmtId="185" fontId="1" fillId="55" borderId="0" xfId="752" applyNumberFormat="1" applyFont="1" applyFill="1" applyBorder="1" applyAlignment="1">
      <alignment horizontal="right" vertical="top" wrapText="1"/>
    </xf>
    <xf numFmtId="0" fontId="186" fillId="55" borderId="49" xfId="930" applyFont="1" applyFill="1" applyBorder="1"/>
    <xf numFmtId="185" fontId="1" fillId="55" borderId="0" xfId="930" applyNumberFormat="1" applyFont="1" applyFill="1" applyBorder="1" applyAlignment="1">
      <alignment horizontal="right"/>
    </xf>
    <xf numFmtId="185" fontId="184" fillId="55" borderId="0" xfId="930" applyNumberFormat="1" applyFont="1" applyFill="1" applyBorder="1"/>
    <xf numFmtId="0" fontId="1" fillId="55" borderId="0" xfId="0" applyFont="1" applyFill="1" applyBorder="1"/>
    <xf numFmtId="274" fontId="172" fillId="55" borderId="39" xfId="707" applyNumberFormat="1" applyFont="1" applyFill="1" applyBorder="1"/>
    <xf numFmtId="0" fontId="184" fillId="55" borderId="50" xfId="930" applyFont="1" applyFill="1" applyBorder="1"/>
    <xf numFmtId="0" fontId="185" fillId="55" borderId="51" xfId="930" applyFont="1" applyFill="1" applyBorder="1"/>
    <xf numFmtId="0" fontId="185" fillId="55" borderId="52" xfId="930" applyFont="1" applyFill="1" applyBorder="1"/>
    <xf numFmtId="0" fontId="187" fillId="55" borderId="51" xfId="930" applyFont="1" applyFill="1" applyBorder="1" applyAlignment="1">
      <alignment horizontal="right"/>
    </xf>
    <xf numFmtId="274" fontId="188" fillId="55" borderId="51" xfId="707" applyNumberFormat="1" applyFont="1" applyFill="1" applyBorder="1"/>
    <xf numFmtId="0" fontId="191" fillId="55" borderId="0" xfId="845" applyFont="1" applyFill="1" applyBorder="1" applyAlignment="1" applyProtection="1">
      <alignment horizontal="right"/>
    </xf>
    <xf numFmtId="168" fontId="185" fillId="55" borderId="0" xfId="975" applyNumberFormat="1" applyFont="1" applyFill="1" applyBorder="1"/>
    <xf numFmtId="185" fontId="1" fillId="55" borderId="14" xfId="752" applyNumberFormat="1" applyFont="1" applyFill="1" applyBorder="1"/>
    <xf numFmtId="0" fontId="0" fillId="55" borderId="0" xfId="0" applyFill="1" applyAlignment="1">
      <alignment vertical="top" wrapText="1"/>
    </xf>
    <xf numFmtId="0" fontId="1" fillId="55" borderId="0" xfId="930" quotePrefix="1" applyFont="1" applyFill="1"/>
    <xf numFmtId="0" fontId="184" fillId="55" borderId="0" xfId="930" quotePrefix="1" applyFont="1" applyFill="1"/>
    <xf numFmtId="0" fontId="185" fillId="55" borderId="45" xfId="934" applyFont="1" applyFill="1" applyBorder="1" applyAlignment="1">
      <alignment vertical="top" wrapText="1"/>
    </xf>
    <xf numFmtId="0" fontId="205" fillId="55" borderId="45" xfId="931" applyFont="1" applyFill="1" applyBorder="1" applyAlignment="1">
      <alignment vertical="top" wrapText="1"/>
    </xf>
    <xf numFmtId="185" fontId="1" fillId="55" borderId="14" xfId="752" applyNumberFormat="1" applyFont="1" applyFill="1" applyBorder="1" applyAlignment="1">
      <alignment vertical="top" wrapText="1"/>
    </xf>
    <xf numFmtId="0" fontId="185" fillId="55" borderId="0" xfId="931" applyFont="1" applyFill="1" applyAlignment="1">
      <alignment vertical="top" wrapText="1"/>
    </xf>
    <xf numFmtId="185" fontId="1" fillId="55" borderId="19" xfId="752" applyNumberFormat="1" applyFont="1" applyFill="1" applyBorder="1" applyAlignment="1">
      <alignment vertical="top" wrapText="1"/>
    </xf>
    <xf numFmtId="0" fontId="186" fillId="55" borderId="0" xfId="931" applyFont="1" applyFill="1" applyBorder="1" applyAlignment="1">
      <alignment vertical="top" wrapText="1"/>
    </xf>
    <xf numFmtId="0" fontId="185" fillId="55" borderId="0" xfId="931" applyFont="1" applyFill="1" applyBorder="1" applyAlignment="1">
      <alignment vertical="top" wrapText="1"/>
    </xf>
    <xf numFmtId="185" fontId="1" fillId="55" borderId="53" xfId="752" applyNumberFormat="1" applyFont="1" applyFill="1" applyBorder="1" applyAlignment="1">
      <alignment horizontal="right" vertical="top" wrapText="1"/>
    </xf>
    <xf numFmtId="0" fontId="185" fillId="55" borderId="0" xfId="930" applyFont="1" applyFill="1"/>
    <xf numFmtId="185" fontId="1" fillId="55" borderId="0" xfId="930" applyNumberFormat="1" applyFont="1" applyFill="1" applyBorder="1" applyProtection="1">
      <protection locked="0"/>
    </xf>
    <xf numFmtId="0" fontId="185" fillId="55" borderId="49" xfId="930" applyFont="1" applyFill="1" applyBorder="1" applyProtection="1">
      <protection locked="0"/>
    </xf>
    <xf numFmtId="185" fontId="172" fillId="55" borderId="0" xfId="752" applyNumberFormat="1" applyFont="1" applyFill="1" applyBorder="1" applyProtection="1">
      <protection locked="0"/>
    </xf>
    <xf numFmtId="0" fontId="1" fillId="55" borderId="0" xfId="930" applyFont="1" applyFill="1" applyBorder="1" applyProtection="1">
      <protection locked="0"/>
    </xf>
    <xf numFmtId="0" fontId="185" fillId="55" borderId="0" xfId="930" applyFont="1" applyFill="1" applyBorder="1" applyProtection="1">
      <protection locked="0"/>
    </xf>
    <xf numFmtId="185" fontId="1" fillId="55" borderId="0" xfId="930" applyNumberFormat="1" applyFont="1" applyFill="1" applyBorder="1" applyProtection="1"/>
    <xf numFmtId="185" fontId="172" fillId="55" borderId="0" xfId="930" applyNumberFormat="1" applyFont="1" applyFill="1" applyBorder="1" applyProtection="1"/>
    <xf numFmtId="0" fontId="185" fillId="55" borderId="49" xfId="930" applyFont="1" applyFill="1" applyBorder="1" applyProtection="1"/>
    <xf numFmtId="185" fontId="185" fillId="55" borderId="0" xfId="930" applyNumberFormat="1" applyFont="1" applyFill="1" applyBorder="1" applyProtection="1"/>
    <xf numFmtId="185" fontId="1" fillId="55" borderId="0" xfId="0" applyNumberFormat="1" applyFont="1" applyFill="1" applyBorder="1" applyProtection="1"/>
    <xf numFmtId="185" fontId="172" fillId="55" borderId="0" xfId="752" applyNumberFormat="1" applyFont="1" applyFill="1" applyBorder="1" applyProtection="1"/>
    <xf numFmtId="0" fontId="1" fillId="55" borderId="0" xfId="930" applyFont="1" applyFill="1" applyBorder="1" applyProtection="1"/>
    <xf numFmtId="0" fontId="185" fillId="55" borderId="0" xfId="930" applyFont="1" applyFill="1" applyBorder="1" applyProtection="1"/>
    <xf numFmtId="185" fontId="1" fillId="55" borderId="0" xfId="752" applyNumberFormat="1" applyFont="1" applyFill="1" applyBorder="1" applyProtection="1"/>
    <xf numFmtId="274" fontId="1" fillId="55" borderId="0" xfId="930" applyNumberFormat="1" applyFont="1" applyFill="1" applyBorder="1" applyProtection="1"/>
    <xf numFmtId="185" fontId="1" fillId="55" borderId="0" xfId="752" applyNumberFormat="1" applyFont="1" applyFill="1" applyBorder="1" applyAlignment="1" applyProtection="1">
      <alignment horizontal="right" vertical="top" wrapText="1"/>
    </xf>
    <xf numFmtId="185" fontId="1" fillId="55" borderId="14" xfId="752" applyNumberFormat="1" applyFont="1" applyFill="1" applyBorder="1" applyAlignment="1" applyProtection="1">
      <alignment horizontal="right" vertical="top" wrapText="1"/>
    </xf>
    <xf numFmtId="185" fontId="172" fillId="55" borderId="19" xfId="930" applyNumberFormat="1" applyFont="1" applyFill="1" applyBorder="1" applyProtection="1"/>
    <xf numFmtId="0" fontId="186" fillId="55" borderId="49" xfId="930" applyFont="1" applyFill="1" applyBorder="1" applyProtection="1"/>
    <xf numFmtId="0" fontId="183" fillId="55" borderId="0" xfId="931" applyFont="1" applyFill="1" applyAlignment="1">
      <alignment vertical="top"/>
    </xf>
    <xf numFmtId="185" fontId="183" fillId="55" borderId="0" xfId="752" applyNumberFormat="1" applyFont="1" applyFill="1" applyBorder="1" applyAlignment="1">
      <alignment vertical="top" wrapText="1"/>
    </xf>
    <xf numFmtId="185" fontId="183" fillId="55" borderId="14" xfId="752" applyNumberFormat="1" applyFont="1" applyFill="1" applyBorder="1" applyAlignment="1">
      <alignment vertical="top" wrapText="1"/>
    </xf>
    <xf numFmtId="185" fontId="184" fillId="55" borderId="0" xfId="752" applyNumberFormat="1" applyFont="1" applyFill="1" applyBorder="1" applyAlignment="1">
      <alignment vertical="top" wrapText="1"/>
    </xf>
    <xf numFmtId="185" fontId="183" fillId="55" borderId="19" xfId="752" applyNumberFormat="1" applyFont="1" applyFill="1" applyBorder="1" applyAlignment="1">
      <alignment vertical="top" wrapText="1"/>
    </xf>
    <xf numFmtId="0" fontId="210" fillId="55" borderId="0" xfId="919" applyFont="1" applyFill="1"/>
    <xf numFmtId="185" fontId="1" fillId="55" borderId="53" xfId="752" applyNumberFormat="1" applyFont="1" applyFill="1" applyBorder="1" applyAlignment="1">
      <alignment vertical="top" wrapText="1"/>
    </xf>
    <xf numFmtId="0" fontId="184" fillId="55" borderId="0" xfId="931" applyFont="1" applyFill="1" applyAlignment="1">
      <alignment vertical="top" wrapText="1"/>
    </xf>
    <xf numFmtId="0" fontId="184" fillId="55" borderId="0" xfId="931" applyFont="1" applyFill="1" applyAlignment="1">
      <alignment vertical="top" wrapText="1"/>
    </xf>
    <xf numFmtId="0" fontId="185" fillId="55" borderId="0" xfId="930" applyFont="1" applyFill="1" applyProtection="1">
      <protection locked="0"/>
    </xf>
    <xf numFmtId="0" fontId="186" fillId="55" borderId="0" xfId="930" applyFont="1" applyFill="1"/>
    <xf numFmtId="0" fontId="186" fillId="55" borderId="0" xfId="930" applyFont="1" applyFill="1" applyProtection="1">
      <protection locked="0"/>
    </xf>
    <xf numFmtId="0" fontId="182" fillId="55" borderId="0" xfId="0" applyFont="1" applyFill="1" applyBorder="1"/>
    <xf numFmtId="0" fontId="182" fillId="55" borderId="0" xfId="0" applyFont="1" applyFill="1"/>
    <xf numFmtId="0" fontId="181" fillId="55" borderId="0" xfId="0" applyFont="1" applyFill="1"/>
    <xf numFmtId="0" fontId="183" fillId="55" borderId="0" xfId="931" applyFont="1" applyFill="1" applyAlignment="1">
      <alignment vertical="top" wrapText="1"/>
    </xf>
    <xf numFmtId="0" fontId="186" fillId="55" borderId="0" xfId="931" applyFont="1" applyFill="1" applyAlignment="1">
      <alignment horizontal="right" vertical="top" wrapText="1"/>
    </xf>
    <xf numFmtId="0" fontId="172" fillId="55" borderId="54" xfId="931" applyFont="1" applyFill="1" applyBorder="1" applyAlignment="1">
      <alignment horizontal="left" vertical="top" wrapText="1"/>
    </xf>
    <xf numFmtId="0" fontId="172" fillId="55" borderId="14" xfId="931" applyFont="1" applyFill="1" applyBorder="1" applyAlignment="1">
      <alignment horizontal="right" vertical="top" wrapText="1"/>
    </xf>
    <xf numFmtId="0" fontId="172" fillId="55" borderId="55" xfId="931" applyFont="1" applyFill="1" applyBorder="1" applyAlignment="1">
      <alignment horizontal="right" vertical="top" wrapText="1"/>
    </xf>
    <xf numFmtId="0" fontId="185" fillId="55" borderId="0" xfId="934" applyFont="1" applyFill="1" applyBorder="1" applyAlignment="1">
      <alignment vertical="top" wrapText="1"/>
    </xf>
    <xf numFmtId="0" fontId="186" fillId="55" borderId="0" xfId="931" applyFont="1" applyFill="1" applyAlignment="1">
      <alignment vertical="top" wrapText="1"/>
    </xf>
    <xf numFmtId="185" fontId="186" fillId="55" borderId="0" xfId="931" applyNumberFormat="1" applyFont="1" applyFill="1" applyAlignment="1">
      <alignment vertical="top" wrapText="1"/>
    </xf>
    <xf numFmtId="185" fontId="185" fillId="55" borderId="0" xfId="931" applyNumberFormat="1" applyFont="1" applyFill="1" applyAlignment="1">
      <alignment vertical="top" wrapText="1"/>
    </xf>
    <xf numFmtId="0" fontId="172" fillId="55" borderId="0" xfId="931" applyFont="1" applyFill="1" applyBorder="1" applyAlignment="1">
      <alignment vertical="top" wrapText="1"/>
    </xf>
    <xf numFmtId="274" fontId="172" fillId="55" borderId="0" xfId="707" applyNumberFormat="1" applyFont="1" applyFill="1" applyAlignment="1">
      <alignment vertical="top" wrapText="1"/>
    </xf>
    <xf numFmtId="0" fontId="183" fillId="55" borderId="0" xfId="931" applyFont="1" applyFill="1" applyAlignment="1">
      <alignment horizontal="right" vertical="top" wrapText="1"/>
    </xf>
    <xf numFmtId="0" fontId="184" fillId="55" borderId="0" xfId="931" applyFont="1" applyFill="1" applyAlignment="1">
      <alignment vertical="top"/>
    </xf>
    <xf numFmtId="184" fontId="182" fillId="55" borderId="0" xfId="752" applyNumberFormat="1" applyFont="1" applyFill="1" applyBorder="1" applyAlignment="1">
      <alignment vertical="top" wrapText="1"/>
    </xf>
    <xf numFmtId="184" fontId="172" fillId="55" borderId="0" xfId="752" applyNumberFormat="1" applyFont="1" applyFill="1" applyBorder="1" applyAlignment="1">
      <alignment vertical="top" wrapText="1"/>
    </xf>
    <xf numFmtId="0" fontId="188" fillId="55" borderId="14" xfId="931" applyFont="1" applyFill="1" applyBorder="1" applyAlignment="1">
      <alignment horizontal="right" vertical="top" wrapText="1"/>
    </xf>
    <xf numFmtId="0" fontId="185" fillId="55" borderId="42" xfId="934" applyFont="1" applyFill="1" applyBorder="1" applyAlignment="1">
      <alignment vertical="top" wrapText="1"/>
    </xf>
    <xf numFmtId="185" fontId="172" fillId="55" borderId="45" xfId="752" applyNumberFormat="1" applyFont="1" applyFill="1" applyBorder="1" applyAlignment="1">
      <alignment horizontal="left" vertical="top"/>
    </xf>
    <xf numFmtId="0" fontId="183" fillId="55" borderId="0" xfId="930" applyFont="1" applyFill="1" applyAlignment="1">
      <alignment horizontal="right" vertical="top"/>
    </xf>
    <xf numFmtId="0" fontId="188" fillId="55" borderId="0" xfId="930" applyFont="1" applyFill="1" applyAlignment="1">
      <alignment horizontal="center" vertical="top"/>
    </xf>
    <xf numFmtId="185" fontId="172" fillId="55" borderId="54" xfId="752" applyNumberFormat="1" applyFont="1" applyFill="1" applyBorder="1" applyAlignment="1">
      <alignment horizontal="left" vertical="top"/>
    </xf>
    <xf numFmtId="0" fontId="183" fillId="55" borderId="14" xfId="930" applyFont="1" applyFill="1" applyBorder="1" applyAlignment="1">
      <alignment horizontal="right" vertical="top"/>
    </xf>
    <xf numFmtId="0" fontId="184" fillId="55" borderId="45" xfId="930" applyFont="1" applyFill="1" applyBorder="1" applyAlignment="1">
      <alignment vertical="top"/>
    </xf>
    <xf numFmtId="0" fontId="172" fillId="55" borderId="45" xfId="930" applyFont="1" applyFill="1" applyBorder="1" applyAlignment="1">
      <alignment horizontal="left" vertical="top"/>
    </xf>
    <xf numFmtId="0" fontId="1" fillId="55" borderId="45" xfId="930" applyFont="1" applyFill="1" applyBorder="1" applyAlignment="1">
      <alignment horizontal="left" vertical="top" wrapText="1"/>
    </xf>
    <xf numFmtId="185" fontId="184" fillId="55" borderId="0" xfId="930" applyNumberFormat="1" applyFont="1" applyFill="1" applyAlignment="1">
      <alignment vertical="top"/>
    </xf>
    <xf numFmtId="0" fontId="172" fillId="55" borderId="45" xfId="930" applyFont="1" applyFill="1" applyBorder="1" applyAlignment="1">
      <alignment horizontal="left" vertical="top" wrapText="1"/>
    </xf>
    <xf numFmtId="0" fontId="1" fillId="55" borderId="45" xfId="930" applyFont="1" applyFill="1" applyBorder="1" applyAlignment="1">
      <alignment horizontal="left" vertical="top"/>
    </xf>
    <xf numFmtId="0" fontId="183" fillId="55" borderId="45" xfId="930" applyFont="1" applyFill="1" applyBorder="1" applyAlignment="1">
      <alignment horizontal="left" vertical="top" wrapText="1"/>
    </xf>
    <xf numFmtId="0" fontId="183" fillId="55" borderId="56" xfId="930" applyFont="1" applyFill="1" applyBorder="1" applyAlignment="1">
      <alignment horizontal="left" vertical="top" wrapText="1"/>
    </xf>
    <xf numFmtId="0" fontId="204" fillId="55" borderId="0" xfId="931" applyFont="1" applyFill="1" applyAlignment="1">
      <alignment vertical="top"/>
    </xf>
    <xf numFmtId="185" fontId="211" fillId="55" borderId="0" xfId="753" applyNumberFormat="1" applyFont="1" applyFill="1" applyBorder="1" applyAlignment="1">
      <alignment horizontal="left"/>
    </xf>
    <xf numFmtId="0" fontId="211" fillId="55" borderId="0" xfId="919" applyFont="1" applyFill="1"/>
    <xf numFmtId="0" fontId="210" fillId="55" borderId="0" xfId="919" applyFont="1" applyFill="1" applyBorder="1"/>
    <xf numFmtId="0" fontId="211" fillId="55" borderId="0" xfId="919" applyFont="1" applyFill="1" applyAlignment="1">
      <alignment horizontal="right"/>
    </xf>
    <xf numFmtId="0" fontId="211" fillId="55" borderId="0" xfId="919" applyFont="1" applyFill="1" applyBorder="1"/>
    <xf numFmtId="280" fontId="210" fillId="55" borderId="0" xfId="919" applyNumberFormat="1" applyFont="1" applyFill="1"/>
    <xf numFmtId="3" fontId="210" fillId="55" borderId="0" xfId="919" applyNumberFormat="1" applyFont="1" applyFill="1"/>
    <xf numFmtId="0" fontId="210" fillId="55" borderId="0" xfId="919" applyFont="1" applyFill="1" applyAlignment="1">
      <alignment wrapText="1"/>
    </xf>
    <xf numFmtId="280" fontId="210" fillId="55" borderId="57" xfId="919" applyNumberFormat="1" applyFont="1" applyFill="1" applyBorder="1"/>
    <xf numFmtId="280" fontId="210" fillId="55" borderId="19" xfId="919" applyNumberFormat="1" applyFont="1" applyFill="1" applyBorder="1"/>
    <xf numFmtId="280" fontId="210" fillId="55" borderId="58" xfId="919" applyNumberFormat="1" applyFont="1" applyFill="1" applyBorder="1"/>
    <xf numFmtId="280" fontId="210" fillId="55" borderId="59" xfId="919" applyNumberFormat="1" applyFont="1" applyFill="1" applyBorder="1"/>
    <xf numFmtId="280" fontId="210" fillId="55" borderId="14" xfId="919" applyNumberFormat="1" applyFont="1" applyFill="1" applyBorder="1"/>
    <xf numFmtId="280" fontId="210" fillId="55" borderId="54" xfId="919" applyNumberFormat="1" applyFont="1" applyFill="1" applyBorder="1"/>
    <xf numFmtId="280" fontId="211" fillId="55" borderId="5" xfId="919" applyNumberFormat="1" applyFont="1" applyFill="1" applyBorder="1"/>
    <xf numFmtId="280" fontId="210" fillId="55" borderId="5" xfId="919" applyNumberFormat="1" applyFont="1" applyFill="1" applyBorder="1"/>
    <xf numFmtId="280" fontId="211" fillId="55" borderId="14" xfId="919" applyNumberFormat="1" applyFont="1" applyFill="1" applyBorder="1"/>
    <xf numFmtId="0" fontId="189" fillId="55" borderId="0" xfId="0" applyFont="1" applyFill="1"/>
    <xf numFmtId="0" fontId="184" fillId="55" borderId="0" xfId="0" applyFont="1" applyFill="1"/>
    <xf numFmtId="0" fontId="181" fillId="55" borderId="45" xfId="0" applyFont="1" applyFill="1" applyBorder="1"/>
    <xf numFmtId="0" fontId="212" fillId="55" borderId="0" xfId="0" applyFont="1" applyFill="1"/>
    <xf numFmtId="185" fontId="183" fillId="55" borderId="0" xfId="707" applyNumberFormat="1" applyFont="1" applyFill="1" applyAlignment="1">
      <alignment horizontal="right" wrapText="1"/>
    </xf>
    <xf numFmtId="0" fontId="183" fillId="55" borderId="0" xfId="0" applyFont="1" applyFill="1" applyAlignment="1">
      <alignment horizontal="right"/>
    </xf>
    <xf numFmtId="0" fontId="172" fillId="55" borderId="45" xfId="0" applyFont="1" applyFill="1" applyBorder="1"/>
    <xf numFmtId="0" fontId="183" fillId="55" borderId="0" xfId="0" applyFont="1" applyFill="1" applyBorder="1" applyAlignment="1">
      <alignment horizontal="right"/>
    </xf>
    <xf numFmtId="0" fontId="182" fillId="55" borderId="54" xfId="0" applyFont="1" applyFill="1" applyBorder="1"/>
    <xf numFmtId="0" fontId="184" fillId="55" borderId="14" xfId="0" applyFont="1" applyFill="1" applyBorder="1"/>
    <xf numFmtId="0" fontId="184" fillId="55" borderId="0" xfId="0" applyFont="1" applyFill="1" applyBorder="1"/>
    <xf numFmtId="3" fontId="184" fillId="55" borderId="0" xfId="0" applyNumberFormat="1" applyFont="1" applyFill="1" applyBorder="1"/>
    <xf numFmtId="0" fontId="182" fillId="55" borderId="45" xfId="0" applyFont="1" applyFill="1" applyBorder="1" applyAlignment="1">
      <alignment horizontal="left" indent="2"/>
    </xf>
    <xf numFmtId="0" fontId="181" fillId="55" borderId="45" xfId="0" applyFont="1" applyFill="1" applyBorder="1" applyAlignment="1">
      <alignment horizontal="left" indent="2"/>
    </xf>
    <xf numFmtId="3" fontId="183" fillId="55" borderId="60" xfId="0" applyNumberFormat="1" applyFont="1" applyFill="1" applyBorder="1" applyAlignment="1">
      <alignment horizontal="right"/>
    </xf>
    <xf numFmtId="3" fontId="184" fillId="55" borderId="0" xfId="0" applyNumberFormat="1" applyFont="1" applyFill="1" applyAlignment="1">
      <alignment horizontal="right"/>
    </xf>
    <xf numFmtId="3" fontId="183" fillId="55" borderId="19" xfId="0" applyNumberFormat="1" applyFont="1" applyFill="1" applyBorder="1" applyAlignment="1">
      <alignment horizontal="right"/>
    </xf>
    <xf numFmtId="3" fontId="183" fillId="55" borderId="0" xfId="0" applyNumberFormat="1" applyFont="1" applyFill="1" applyBorder="1" applyAlignment="1">
      <alignment horizontal="right"/>
    </xf>
    <xf numFmtId="0" fontId="172" fillId="55" borderId="45" xfId="0" applyFont="1" applyFill="1" applyBorder="1" applyAlignment="1">
      <alignment horizontal="left" indent="2"/>
    </xf>
    <xf numFmtId="3" fontId="183" fillId="55" borderId="39" xfId="0" applyNumberFormat="1" applyFont="1" applyFill="1" applyBorder="1" applyAlignment="1">
      <alignment horizontal="right"/>
    </xf>
    <xf numFmtId="0" fontId="182" fillId="55" borderId="45" xfId="0" applyFont="1" applyFill="1" applyBorder="1"/>
    <xf numFmtId="0" fontId="182" fillId="55" borderId="45" xfId="0" applyFont="1" applyFill="1" applyBorder="1" applyAlignment="1">
      <alignment horizontal="left" indent="1"/>
    </xf>
    <xf numFmtId="3" fontId="184" fillId="55" borderId="0" xfId="0" applyNumberFormat="1" applyFont="1" applyFill="1" applyBorder="1" applyAlignment="1">
      <alignment horizontal="right"/>
    </xf>
    <xf numFmtId="3" fontId="184" fillId="55" borderId="0" xfId="0" applyNumberFormat="1" applyFont="1" applyFill="1"/>
    <xf numFmtId="185" fontId="182" fillId="55" borderId="45" xfId="752" applyNumberFormat="1" applyFont="1" applyFill="1" applyBorder="1" applyAlignment="1">
      <alignment vertical="top" wrapText="1"/>
    </xf>
    <xf numFmtId="185" fontId="181" fillId="55" borderId="45" xfId="752" applyNumberFormat="1" applyFont="1" applyFill="1" applyBorder="1" applyAlignment="1">
      <alignment vertical="top" wrapText="1"/>
    </xf>
    <xf numFmtId="185" fontId="190" fillId="55" borderId="19" xfId="930" applyNumberFormat="1" applyFont="1" applyFill="1" applyBorder="1"/>
    <xf numFmtId="185" fontId="190" fillId="55" borderId="0" xfId="930" applyNumberFormat="1" applyFont="1" applyFill="1" applyBorder="1"/>
    <xf numFmtId="185" fontId="172" fillId="55" borderId="45" xfId="752" applyNumberFormat="1" applyFont="1" applyFill="1" applyBorder="1" applyAlignment="1">
      <alignment vertical="top" wrapText="1"/>
    </xf>
    <xf numFmtId="185" fontId="182" fillId="55" borderId="0" xfId="930" applyNumberFormat="1" applyFont="1" applyFill="1" applyBorder="1"/>
    <xf numFmtId="185" fontId="181" fillId="55" borderId="19" xfId="930" applyNumberFormat="1" applyFont="1" applyFill="1" applyBorder="1"/>
    <xf numFmtId="184" fontId="182" fillId="55" borderId="45" xfId="752" applyNumberFormat="1" applyFont="1" applyFill="1" applyBorder="1" applyAlignment="1">
      <alignment vertical="top" wrapText="1"/>
    </xf>
    <xf numFmtId="184" fontId="184" fillId="55" borderId="0" xfId="752" applyNumberFormat="1" applyFont="1" applyFill="1" applyBorder="1" applyAlignment="1">
      <alignment vertical="top" wrapText="1"/>
    </xf>
    <xf numFmtId="184" fontId="172" fillId="55" borderId="45" xfId="752" applyNumberFormat="1" applyFont="1" applyFill="1" applyBorder="1" applyAlignment="1">
      <alignment vertical="top" wrapText="1"/>
    </xf>
    <xf numFmtId="184" fontId="183" fillId="55" borderId="0" xfId="752" applyNumberFormat="1" applyFont="1" applyFill="1" applyBorder="1" applyAlignment="1">
      <alignment vertical="top" wrapText="1"/>
    </xf>
    <xf numFmtId="184" fontId="190" fillId="55" borderId="0" xfId="752" applyNumberFormat="1" applyFont="1" applyFill="1" applyBorder="1" applyAlignment="1">
      <alignment vertical="top" wrapText="1"/>
    </xf>
    <xf numFmtId="184" fontId="183" fillId="55" borderId="0" xfId="752" applyNumberFormat="1" applyFont="1" applyFill="1" applyBorder="1" applyAlignment="1">
      <alignment horizontal="right" vertical="top" wrapText="1"/>
    </xf>
    <xf numFmtId="184" fontId="1" fillId="55" borderId="45" xfId="752" applyNumberFormat="1" applyFont="1" applyFill="1" applyBorder="1" applyAlignment="1">
      <alignment vertical="top" wrapText="1"/>
    </xf>
    <xf numFmtId="275" fontId="184" fillId="55" borderId="0" xfId="0" applyNumberFormat="1" applyFont="1" applyFill="1" applyAlignment="1">
      <alignment horizontal="right"/>
    </xf>
    <xf numFmtId="184" fontId="189" fillId="55" borderId="0" xfId="752" applyNumberFormat="1" applyFont="1" applyFill="1" applyBorder="1" applyAlignment="1">
      <alignment vertical="top" wrapText="1"/>
    </xf>
    <xf numFmtId="0" fontId="184" fillId="55" borderId="0" xfId="930" quotePrefix="1" applyFont="1" applyFill="1" applyAlignment="1">
      <alignment vertical="top"/>
    </xf>
    <xf numFmtId="0" fontId="207" fillId="55" borderId="0" xfId="0" applyFont="1" applyFill="1" applyAlignment="1">
      <alignment vertical="top" wrapText="1"/>
    </xf>
    <xf numFmtId="184" fontId="1" fillId="55" borderId="0" xfId="752" applyNumberFormat="1" applyFont="1" applyFill="1" applyBorder="1" applyAlignment="1">
      <alignment vertical="top" wrapText="1"/>
    </xf>
    <xf numFmtId="0" fontId="184" fillId="55" borderId="20" xfId="930" applyFont="1" applyFill="1" applyBorder="1"/>
    <xf numFmtId="0" fontId="185" fillId="55" borderId="20" xfId="930" applyFont="1" applyFill="1" applyBorder="1"/>
    <xf numFmtId="0" fontId="187" fillId="55" borderId="20" xfId="930" applyFont="1" applyFill="1" applyBorder="1" applyAlignment="1">
      <alignment horizontal="right"/>
    </xf>
    <xf numFmtId="274" fontId="188" fillId="55" borderId="20" xfId="707" applyNumberFormat="1" applyFont="1" applyFill="1" applyBorder="1"/>
    <xf numFmtId="0" fontId="184" fillId="55" borderId="0" xfId="931" applyFont="1" applyFill="1" applyAlignment="1">
      <alignment vertical="top" wrapText="1"/>
    </xf>
    <xf numFmtId="0" fontId="0" fillId="55" borderId="0" xfId="0" applyFill="1" applyAlignment="1">
      <alignment vertical="top" wrapText="1"/>
    </xf>
    <xf numFmtId="0" fontId="211" fillId="55" borderId="14" xfId="919" applyFont="1" applyFill="1" applyBorder="1" applyAlignment="1">
      <alignment horizontal="right"/>
    </xf>
    <xf numFmtId="0" fontId="211" fillId="55" borderId="14" xfId="919" applyFont="1" applyFill="1" applyBorder="1" applyAlignment="1">
      <alignment horizontal="right" wrapText="1"/>
    </xf>
    <xf numFmtId="0" fontId="184" fillId="55" borderId="0" xfId="931" applyFont="1" applyFill="1" applyAlignment="1">
      <alignment vertical="top" wrapText="1"/>
    </xf>
    <xf numFmtId="0" fontId="184" fillId="55" borderId="0" xfId="930" quotePrefix="1" applyFont="1" applyFill="1" applyAlignment="1">
      <alignment horizontal="left" vertical="top" wrapText="1"/>
    </xf>
    <xf numFmtId="0" fontId="211" fillId="55" borderId="14" xfId="919" applyFont="1" applyFill="1" applyBorder="1" applyAlignment="1">
      <alignment horizontal="center"/>
    </xf>
  </cellXfs>
  <cellStyles count="1144">
    <cellStyle name="-" xfId="1"/>
    <cellStyle name="—" xfId="2"/>
    <cellStyle name=" 1" xfId="3"/>
    <cellStyle name="%" xfId="4"/>
    <cellStyle name="% 2" xfId="5"/>
    <cellStyle name="% 3" xfId="6"/>
    <cellStyle name="% inc" xfId="7"/>
    <cellStyle name="(1,000)" xfId="8"/>
    <cellStyle name="(1,000)x" xfId="9"/>
    <cellStyle name="******************************************" xfId="10"/>
    <cellStyle name="??_Billions NTT and DCM USGAAP 0210281" xfId="11"/>
    <cellStyle name="@NOW" xfId="12"/>
    <cellStyle name="_%(SignOnly)" xfId="13"/>
    <cellStyle name="_%(SignOnly) 2" xfId="14"/>
    <cellStyle name="_%(SignSpaceOnly)" xfId="15"/>
    <cellStyle name="_%(SignSpaceOnly) 2" xfId="16"/>
    <cellStyle name="_2010 - 0709 - SABM - F07 - F10 by region and peer comparison" xfId="17"/>
    <cellStyle name="_2010 - 1017 - Consensus H1 and Full Year - KHC analysis" xfId="18"/>
    <cellStyle name="_2010 - 1017 - Consensus H1 and Full Year - KHC analysis 2" xfId="19"/>
    <cellStyle name="_2010 - 1118 - SABM - F07 - F11 H1 by region and peer comparison" xfId="20"/>
    <cellStyle name="_2010-03-30 - Analyst consensus - F'10" xfId="21"/>
    <cellStyle name="_2010-03-30 - Analyst F'10 LatAm consensus" xfId="22"/>
    <cellStyle name="_2010-03-30 - Analyst F'10 LatAm consensus 2" xfId="23"/>
    <cellStyle name="_3  Intangible assets and PPE" xfId="24"/>
    <cellStyle name="_Accounts and Entity hierarchy" xfId="25"/>
    <cellStyle name="_AFA model - 13 May 2010 - excl. Evolution" xfId="26"/>
    <cellStyle name="_AFA model - 13 May 2010 - excl. Evolution 2" xfId="27"/>
    <cellStyle name="_Annual Report March 2008 - Draft 6 - 080314" xfId="28"/>
    <cellStyle name="_Beer " xfId="29"/>
    <cellStyle name="_Beer  2" xfId="30"/>
    <cellStyle name="_Book1" xfId="31"/>
    <cellStyle name="—_Book2" xfId="32"/>
    <cellStyle name="—_Book2 2" xfId="33"/>
    <cellStyle name="—_Book2_Book7" xfId="34"/>
    <cellStyle name="—_Book2_Book7 2" xfId="35"/>
    <cellStyle name="—_Book2_DoCoMo table 10July2000" xfId="36"/>
    <cellStyle name="—_Book2_earnings" xfId="37"/>
    <cellStyle name="—_Book2_earnings 2" xfId="38"/>
    <cellStyle name="—_Book2_EM_FETone_new" xfId="39"/>
    <cellStyle name="—_Book2_EM_FETone_new 2" xfId="40"/>
    <cellStyle name="—_Book2_EM_TCC_new" xfId="41"/>
    <cellStyle name="—_Book2_EM_TCC_new 2" xfId="42"/>
    <cellStyle name="—_Book2_operating stats comp" xfId="43"/>
    <cellStyle name="—_Book2_operating stats comp 2" xfId="44"/>
    <cellStyle name="—_Book2_Strategy_data_update" xfId="45"/>
    <cellStyle name="—_Book2_Strategy_data_update 2" xfId="46"/>
    <cellStyle name="_Book4" xfId="47"/>
    <cellStyle name="_Book4_Doreca Disposal" xfId="48"/>
    <cellStyle name="_Book4_Doreca Disposal.(Updated 20th Oct 2011)" xfId="49"/>
    <cellStyle name="_Book4_Kenya Disposal" xfId="50"/>
    <cellStyle name="—_Book7" xfId="51"/>
    <cellStyle name="_Capex Budget F09 02022008" xfId="52"/>
    <cellStyle name="_CAPEX F07 - F10" xfId="53"/>
    <cellStyle name="_CApex for FA reporting F04 Bgt" xfId="54"/>
    <cellStyle name="_Capex Keith (3)" xfId="55"/>
    <cellStyle name="_CAPEX_USD_BUDF" xfId="56"/>
    <cellStyle name="_Capin Redpack F'09 v1" xfId="57"/>
    <cellStyle name="_Cash Flow (1) PF2- Red Pack (hardcoded)" xfId="58"/>
    <cellStyle name="_Cash Flow F'10 (RETRIEVE)" xfId="59"/>
    <cellStyle name="_Cash Flow PF2 F'08 red pack" xfId="60"/>
    <cellStyle name="_cashflow" xfId="61"/>
    <cellStyle name="_Cashflow Slide" xfId="62"/>
    <cellStyle name="_CCA F09  H1 F10 analysis of cost type for Peru" xfId="63"/>
    <cellStyle name="—_CHT" xfId="64"/>
    <cellStyle name="_Comma" xfId="65"/>
    <cellStyle name="_Comma 2" xfId="66"/>
    <cellStyle name="_Comma_Benetton" xfId="67"/>
    <cellStyle name="_Comma_Benetton 2" xfId="68"/>
    <cellStyle name="_Comma_Debenhams" xfId="69"/>
    <cellStyle name="_Comma_Debenhams 2" xfId="70"/>
    <cellStyle name="_Comma_integrated_standalone_ba" xfId="71"/>
    <cellStyle name="_Comma_integrated_standalone_ba 2" xfId="72"/>
    <cellStyle name="_Comma_output" xfId="73"/>
    <cellStyle name="_Comma_output 2" xfId="74"/>
    <cellStyle name="_Crib" xfId="75"/>
    <cellStyle name="_Currency" xfId="76"/>
    <cellStyle name="_Currency 2" xfId="77"/>
    <cellStyle name="_Currency_AF1" xfId="78"/>
    <cellStyle name="_Currency_AF1 2" xfId="79"/>
    <cellStyle name="_Currency_Airclaims4" xfId="80"/>
    <cellStyle name="_Currency_Airclaims4 2" xfId="81"/>
    <cellStyle name="_Currency_BA-DCF" xfId="82"/>
    <cellStyle name="_Currency_BA-DCF 2" xfId="83"/>
    <cellStyle name="_Currency_Debenhams" xfId="84"/>
    <cellStyle name="_Currency_Debenhams 2" xfId="85"/>
    <cellStyle name="_Currency_Euston DCF" xfId="86"/>
    <cellStyle name="_Currency_Euston DCF 2" xfId="87"/>
    <cellStyle name="_Currency_Florida consensus estimates" xfId="88"/>
    <cellStyle name="_Currency_Florida consensus estimates 2" xfId="89"/>
    <cellStyle name="_Currency_integrated_standalone_ba" xfId="90"/>
    <cellStyle name="_Currency_integrated_standalone_ba 2" xfId="91"/>
    <cellStyle name="_Currency_klm1" xfId="92"/>
    <cellStyle name="_Currency_klm1 2" xfId="93"/>
    <cellStyle name="_Currency_LBO analysis" xfId="94"/>
    <cellStyle name="_Currency_LBO analysis 2" xfId="95"/>
    <cellStyle name="_Currency_lbo_short_form" xfId="96"/>
    <cellStyle name="_Currency_lbo_short_form 2" xfId="97"/>
    <cellStyle name="_Currency_lufthansa1" xfId="98"/>
    <cellStyle name="_Currency_lufthansa1 2" xfId="99"/>
    <cellStyle name="_Currency_output" xfId="100"/>
    <cellStyle name="_Currency_output 2" xfId="101"/>
    <cellStyle name="_Currency_Relative Contribution Analysis 04" xfId="102"/>
    <cellStyle name="_Currency_Relative Contribution Analysis 04 2" xfId="103"/>
    <cellStyle name="_Currency_Royal Kansas  DCF2" xfId="104"/>
    <cellStyle name="_Currency_Royal Kansas  DCF2 2" xfId="105"/>
    <cellStyle name="_Currency_Sketch5 - Montana Impact" xfId="106"/>
    <cellStyle name="_Currency_Sketch5 - Montana Impact 2" xfId="107"/>
    <cellStyle name="_CurrencySpace" xfId="108"/>
    <cellStyle name="_CurrencySpace 2" xfId="109"/>
    <cellStyle name="_CurrencySpace_integrated_standalone_ba" xfId="110"/>
    <cellStyle name="_CurrencySpace_integrated_standalone_ba 2" xfId="111"/>
    <cellStyle name="_CurrencySpace_output" xfId="112"/>
    <cellStyle name="_CurrencySpace_output 2" xfId="113"/>
    <cellStyle name="_DCF " xfId="114"/>
    <cellStyle name="_DCF  2" xfId="115"/>
    <cellStyle name="_Debenhams" xfId="116"/>
    <cellStyle name="_Debenhams 2" xfId="117"/>
    <cellStyle name="_Dividends and Capin red pack v1" xfId="118"/>
    <cellStyle name="_Dollar" xfId="119"/>
    <cellStyle name="_Dollar 2" xfId="120"/>
    <cellStyle name="—_earnings" xfId="121"/>
    <cellStyle name="—_EM_ChinaTelecom" xfId="122"/>
    <cellStyle name="—_EM_CMHK" xfId="123"/>
    <cellStyle name="—_EM_CMHK_consolidated" xfId="124"/>
    <cellStyle name="—_EM_CMHKconsolidatednew_WIP.xls Chart 1" xfId="125"/>
    <cellStyle name="—_EM_CMHKnew" xfId="126"/>
    <cellStyle name="—_EM_CU" xfId="127"/>
    <cellStyle name="—_EM_FETone" xfId="128"/>
    <cellStyle name="—_EM_FETone_new" xfId="129"/>
    <cellStyle name="—_EM_TCC" xfId="130"/>
    <cellStyle name="—_EM_TCC 2" xfId="131"/>
    <cellStyle name="—_EM_TCC_new" xfId="132"/>
    <cellStyle name="—_EM_TCC_new 2" xfId="133"/>
    <cellStyle name="—_EM_UTStarcom_new" xfId="134"/>
    <cellStyle name="—_EM_UTStarcom_new 2" xfId="135"/>
    <cellStyle name="—_EM-Chunghwa" xfId="136"/>
    <cellStyle name="—_EM-HTI" xfId="137"/>
    <cellStyle name="—_EM-HTI_EM_ChinaTelecom" xfId="138"/>
    <cellStyle name="—_EM-HTI_EM_FETone_new" xfId="139"/>
    <cellStyle name="—_EM-HTI_EM_TCC" xfId="140"/>
    <cellStyle name="—_EM-HTI_EM_TCC 2" xfId="141"/>
    <cellStyle name="—_EM-HTI_EM_TCC_new" xfId="142"/>
    <cellStyle name="—_EM-HTI_EM_TCC_new 2" xfId="143"/>
    <cellStyle name="—_EM-HTI_EM-Chunghwa" xfId="144"/>
    <cellStyle name="—_EM-KT" xfId="145"/>
    <cellStyle name="—_EM-MobileOne" xfId="146"/>
    <cellStyle name="—_EM-Optus" xfId="147"/>
    <cellStyle name="—_EM-Optus 2" xfId="148"/>
    <cellStyle name="—_EM-PLDT" xfId="149"/>
    <cellStyle name="—_EM-PLDT 2" xfId="150"/>
    <cellStyle name="—_EM-SKTelecom_old" xfId="151"/>
    <cellStyle name="—_EM-SKTelecom_old_Book7" xfId="152"/>
    <cellStyle name="—_EM-SKTelecom_old_earnings" xfId="153"/>
    <cellStyle name="—_EM-SKTelecom_old_EM_ChinaTelecom" xfId="154"/>
    <cellStyle name="—_EM-SKTelecom_old_EM_CU" xfId="155"/>
    <cellStyle name="—_EM-SKTelecom_old_EM_FETone" xfId="156"/>
    <cellStyle name="—_EM-SKTelecom_old_EM_FETone_new" xfId="157"/>
    <cellStyle name="—_EM-SKTelecom_old_EM_TCC" xfId="158"/>
    <cellStyle name="—_EM-SKTelecom_old_EM_TCC_new" xfId="159"/>
    <cellStyle name="—_EM-SKTelecom_old_EM-Chunghwa" xfId="160"/>
    <cellStyle name="—_EM-SKTelecom_old_EM-HTI" xfId="161"/>
    <cellStyle name="—_EM-SKTelecom_old_EM-HTI_EM_ChinaTelecom" xfId="162"/>
    <cellStyle name="—_EM-SKTelecom_old_EM-HTI_EM_FETone_new" xfId="163"/>
    <cellStyle name="—_EM-SKTelecom_old_EM-HTI_EM_TCC" xfId="164"/>
    <cellStyle name="—_EM-SKTelecom_old_EM-HTI_EM_TCC 2" xfId="165"/>
    <cellStyle name="—_EM-SKTelecom_old_EM-HTI_EM_TCC_new" xfId="166"/>
    <cellStyle name="—_EM-SKTelecom_old_EM-HTI_EM_TCC_new 2" xfId="167"/>
    <cellStyle name="—_EM-SKTelecom_old_EM-HTI_EM-Chunghwa" xfId="168"/>
    <cellStyle name="—_EM-SKTelecom_old_Revenue" xfId="169"/>
    <cellStyle name="—_EM-SKTelecom_old_Strategy_data_update" xfId="170"/>
    <cellStyle name="_e-plus debt - Machado1" xfId="171"/>
    <cellStyle name="_e-plus debt - Machado1 2" xfId="172"/>
    <cellStyle name="_Euro" xfId="173"/>
    <cellStyle name="_Euro 2" xfId="174"/>
    <cellStyle name="_EXternal H1 slides" xfId="175"/>
    <cellStyle name="_F'01_YTD" xfId="176"/>
    <cellStyle name="_F05 bgt templates - CCC" xfId="177"/>
    <cellStyle name="_F07 PF1 Boardbook Draft 1" xfId="178"/>
    <cellStyle name="_F07 PF2 Boardbook Draft 1" xfId="179"/>
    <cellStyle name="_F08PF3 CAPEX" xfId="180"/>
    <cellStyle name="_F09 CAPEX_V2" xfId="181"/>
    <cellStyle name="_F09 Group financial statements v1" xfId="182"/>
    <cellStyle name="_F09 PF2 Balance Sheet (RETRIEVE)" xfId="183"/>
    <cellStyle name="_F09 PF2 Free cash flow analysis" xfId="184"/>
    <cellStyle name="_F10 Group financial statements v1.3" xfId="185"/>
    <cellStyle name="_F10 PF1 Cash Flow (RETRIEVE)" xfId="186"/>
    <cellStyle name="_F10 PF2 Cash Flow (RETRIEVE)" xfId="187"/>
    <cellStyle name="_FC_Marketing_PF2" xfId="188"/>
    <cellStyle name="_Flash Volume Detail PF2 F'09 New way V2" xfId="189"/>
    <cellStyle name="_Flash Volume Detail PF2 F'09 New way V3 text v3" xfId="190"/>
    <cellStyle name="_Flash Volumes Detail F'08 Sparkling Split text" xfId="191"/>
    <cellStyle name="_Flash Volumes Detail F'08 Sparkling Split text RC" xfId="192"/>
    <cellStyle name="_Flash Volumes Detail September F'09 text Finall" xfId="193"/>
    <cellStyle name="_free cashflow" xfId="194"/>
    <cellStyle name="_free cashflow HC V10" xfId="195"/>
    <cellStyle name="_Free cashflow P06 F'12 RETRIEVE" xfId="196"/>
    <cellStyle name="—_GS Assumptions-F" xfId="197"/>
    <cellStyle name="—_GS Assumptions-F 2" xfId="198"/>
    <cellStyle name="—_GS Assumptions-F_Book7" xfId="199"/>
    <cellStyle name="—_GS Assumptions-F_Book7 2" xfId="200"/>
    <cellStyle name="—_GS Assumptions-F_DoCoMo table 10July2000" xfId="201"/>
    <cellStyle name="—_GS Assumptions-F_DoCoMo table 10July2000 2" xfId="202"/>
    <cellStyle name="—_GS Assumptions-F_earnings" xfId="203"/>
    <cellStyle name="—_GS Assumptions-F_earnings 2" xfId="204"/>
    <cellStyle name="—_GS Assumptions-F_EM_CMHK" xfId="205"/>
    <cellStyle name="—_GS Assumptions-F_EM_CMHK 2" xfId="206"/>
    <cellStyle name="—_GS Assumptions-F_EM_FETone_new" xfId="207"/>
    <cellStyle name="—_GS Assumptions-F_EM_FETone_new 2" xfId="208"/>
    <cellStyle name="—_GS Assumptions-F_EM_TCC_new" xfId="209"/>
    <cellStyle name="—_GS Assumptions-F_EM_TCC_new 2" xfId="210"/>
    <cellStyle name="—_GS Assumptions-F_EM-Optus" xfId="211"/>
    <cellStyle name="—_GS Assumptions-F_EM-Optus 2" xfId="212"/>
    <cellStyle name="—_GS Assumptions-F_operating stats comp" xfId="213"/>
    <cellStyle name="—_GS Assumptions-F_operating stats comp 2" xfId="214"/>
    <cellStyle name="—_GS Assumptions-F_Strategy_data_update" xfId="215"/>
    <cellStyle name="—_GS Assumptions-F_Strategy_data_update 2" xfId="216"/>
    <cellStyle name="—_GS_Balance" xfId="217"/>
    <cellStyle name="—_GS_Balance 2" xfId="218"/>
    <cellStyle name="—_GS_Balance_Book7" xfId="219"/>
    <cellStyle name="—_GS_Balance_Book7 2" xfId="220"/>
    <cellStyle name="—_GS_Balance_DoCoMo table 10July2000" xfId="221"/>
    <cellStyle name="—_GS_Balance_DoCoMo table 10July2000 2" xfId="222"/>
    <cellStyle name="—_GS_Balance_earnings" xfId="223"/>
    <cellStyle name="—_GS_Balance_earnings 2" xfId="224"/>
    <cellStyle name="—_GS_Balance_EM_CMHK" xfId="225"/>
    <cellStyle name="—_GS_Balance_EM_CMHK 2" xfId="226"/>
    <cellStyle name="—_GS_Balance_EM_FETone_new" xfId="227"/>
    <cellStyle name="—_GS_Balance_EM_FETone_new 2" xfId="228"/>
    <cellStyle name="—_GS_Balance_EM_TCC_new" xfId="229"/>
    <cellStyle name="—_GS_Balance_EM_TCC_new 2" xfId="230"/>
    <cellStyle name="—_GS_Balance_EM-Optus" xfId="231"/>
    <cellStyle name="—_GS_Balance_EM-Optus 2" xfId="232"/>
    <cellStyle name="—_GS_Balance_operating stats comp" xfId="233"/>
    <cellStyle name="—_GS_Balance_operating stats comp 2" xfId="234"/>
    <cellStyle name="—_GS_Balance_Strategy_data_update" xfId="235"/>
    <cellStyle name="—_GS_Balance_Strategy_data_update 2" xfId="236"/>
    <cellStyle name="—_GS_Cash " xfId="237"/>
    <cellStyle name="—_GS_Cash  (2)" xfId="238"/>
    <cellStyle name="—_GS_Cash  (2) 2" xfId="239"/>
    <cellStyle name="—_GS_Cash  (2)_Book7" xfId="240"/>
    <cellStyle name="—_GS_Cash  (2)_Book7 2" xfId="241"/>
    <cellStyle name="—_GS_Cash  (2)_DoCoMo table 10July2000" xfId="242"/>
    <cellStyle name="—_GS_Cash  (2)_DoCoMo table 10July2000 2" xfId="243"/>
    <cellStyle name="—_GS_Cash  (2)_earnings" xfId="244"/>
    <cellStyle name="—_GS_Cash  (2)_earnings 2" xfId="245"/>
    <cellStyle name="—_GS_Cash  (2)_EM_CMHK" xfId="246"/>
    <cellStyle name="—_GS_Cash  (2)_EM_CMHK 2" xfId="247"/>
    <cellStyle name="—_GS_Cash  (2)_EM_FETone_new" xfId="248"/>
    <cellStyle name="—_GS_Cash  (2)_EM_FETone_new 2" xfId="249"/>
    <cellStyle name="—_GS_Cash  (2)_EM_TCC_new" xfId="250"/>
    <cellStyle name="—_GS_Cash  (2)_EM_TCC_new 2" xfId="251"/>
    <cellStyle name="—_GS_Cash  (2)_EM-Optus" xfId="252"/>
    <cellStyle name="—_GS_Cash  (2)_EM-Optus 2" xfId="253"/>
    <cellStyle name="—_GS_Cash  (2)_operating stats comp" xfId="254"/>
    <cellStyle name="—_GS_Cash  (2)_operating stats comp 2" xfId="255"/>
    <cellStyle name="—_GS_Cash  (2)_Strategy_data_update" xfId="256"/>
    <cellStyle name="—_GS_Cash  (2)_Strategy_data_update 2" xfId="257"/>
    <cellStyle name="—_GS_Cash  2" xfId="258"/>
    <cellStyle name="—_GS_Cash _Book7" xfId="259"/>
    <cellStyle name="—_GS_Cash _Book7 2" xfId="260"/>
    <cellStyle name="—_GS_Cash _DoCoMo table 10July2000" xfId="261"/>
    <cellStyle name="—_GS_Cash _DoCoMo table 10July2000 2" xfId="262"/>
    <cellStyle name="—_GS_Cash _earnings" xfId="263"/>
    <cellStyle name="—_GS_Cash _earnings 2" xfId="264"/>
    <cellStyle name="—_GS_Cash _EM_CMHK" xfId="265"/>
    <cellStyle name="—_GS_Cash _EM_CMHK 2" xfId="266"/>
    <cellStyle name="—_GS_Cash _EM_FETone_new" xfId="267"/>
    <cellStyle name="—_GS_Cash _EM_FETone_new 2" xfId="268"/>
    <cellStyle name="—_GS_Cash _EM_TCC_new" xfId="269"/>
    <cellStyle name="—_GS_Cash _EM_TCC_new 2" xfId="270"/>
    <cellStyle name="—_GS_Cash _EM-Optus" xfId="271"/>
    <cellStyle name="—_GS_Cash _EM-Optus 2" xfId="272"/>
    <cellStyle name="—_GS_Cash _operating stats comp" xfId="273"/>
    <cellStyle name="—_GS_Cash _operating stats comp 2" xfId="274"/>
    <cellStyle name="—_GS_Cash _Strategy_data_update" xfId="275"/>
    <cellStyle name="—_GS_Cash _Strategy_data_update 2" xfId="276"/>
    <cellStyle name="—_GS_DCF" xfId="277"/>
    <cellStyle name="—_GS_DCF 2" xfId="278"/>
    <cellStyle name="—_GS_DCF_Book7" xfId="279"/>
    <cellStyle name="—_GS_DCF_Book7 2" xfId="280"/>
    <cellStyle name="—_GS_DCF_DoCoMo table 10July2000" xfId="281"/>
    <cellStyle name="—_GS_DCF_DoCoMo table 10July2000 2" xfId="282"/>
    <cellStyle name="—_GS_DCF_earnings" xfId="283"/>
    <cellStyle name="—_GS_DCF_earnings 2" xfId="284"/>
    <cellStyle name="—_GS_DCF_EM_CMHK" xfId="285"/>
    <cellStyle name="—_GS_DCF_EM_CMHK 2" xfId="286"/>
    <cellStyle name="—_GS_DCF_EM_FETone_new" xfId="287"/>
    <cellStyle name="—_GS_DCF_EM_FETone_new 2" xfId="288"/>
    <cellStyle name="—_GS_DCF_EM_TCC_new" xfId="289"/>
    <cellStyle name="—_GS_DCF_EM_TCC_new 2" xfId="290"/>
    <cellStyle name="—_GS_DCF_EM-Optus" xfId="291"/>
    <cellStyle name="—_GS_DCF_EM-Optus 2" xfId="292"/>
    <cellStyle name="—_GS_DCF_operating stats comp" xfId="293"/>
    <cellStyle name="—_GS_DCF_operating stats comp 2" xfId="294"/>
    <cellStyle name="—_GS_DCF_Strategy_data_update" xfId="295"/>
    <cellStyle name="—_GS_DCF_Strategy_data_update 2" xfId="296"/>
    <cellStyle name="—_GS_PNL" xfId="297"/>
    <cellStyle name="—_GS_PNL 2" xfId="298"/>
    <cellStyle name="—_GS_PNL_Book7" xfId="299"/>
    <cellStyle name="—_GS_PNL_Book7 2" xfId="300"/>
    <cellStyle name="—_GS_PNL_DoCoMo table 10July2000" xfId="301"/>
    <cellStyle name="—_GS_PNL_DoCoMo table 10July2000 2" xfId="302"/>
    <cellStyle name="—_GS_PNL_earnings" xfId="303"/>
    <cellStyle name="—_GS_PNL_earnings 2" xfId="304"/>
    <cellStyle name="—_GS_PNL_EM_CMHK" xfId="305"/>
    <cellStyle name="—_GS_PNL_EM_CMHK 2" xfId="306"/>
    <cellStyle name="—_GS_PNL_EM_FETone_new" xfId="307"/>
    <cellStyle name="—_GS_PNL_EM_FETone_new 2" xfId="308"/>
    <cellStyle name="—_GS_PNL_EM_TCC_new" xfId="309"/>
    <cellStyle name="—_GS_PNL_EM_TCC_new 2" xfId="310"/>
    <cellStyle name="—_GS_PNL_EM-Optus" xfId="311"/>
    <cellStyle name="—_GS_PNL_EM-Optus 2" xfId="312"/>
    <cellStyle name="—_GS_PNL_operating stats comp" xfId="313"/>
    <cellStyle name="—_GS_PNL_operating stats comp 2" xfId="314"/>
    <cellStyle name="—_GS_PNL_Strategy_data_update" xfId="315"/>
    <cellStyle name="—_GS_PNL_Strategy_data_update 2" xfId="316"/>
    <cellStyle name="_Heading" xfId="317"/>
    <cellStyle name="_Heading_LBO analysis" xfId="318"/>
    <cellStyle name="_Heading_LBO analysis 2" xfId="319"/>
    <cellStyle name="_HeadingBlue" xfId="320"/>
    <cellStyle name="_HeadingBlue_2010 - 1118 - SABM - F07 - F11 H1 by region and peer comparison" xfId="321"/>
    <cellStyle name="_HeadingBlue_2011 - 0110 - Analyst Price Targets" xfId="322"/>
    <cellStyle name="_HeadingBlue_2011 - 1013 - Q3 F11 volumes consensus vs actuals" xfId="323"/>
    <cellStyle name="_Headline" xfId="324"/>
    <cellStyle name="_Highlight" xfId="325"/>
    <cellStyle name="_Highlight 2" xfId="326"/>
    <cellStyle name="_Hoja1" xfId="327"/>
    <cellStyle name="—_I&amp;O Report Tables" xfId="328"/>
    <cellStyle name="—_I&amp;O Report Tables 2" xfId="329"/>
    <cellStyle name="—_I&amp;O Report Tables_Book7" xfId="330"/>
    <cellStyle name="—_I&amp;O Report Tables_Book7 2" xfId="331"/>
    <cellStyle name="—_I&amp;O Report Tables_candicetables" xfId="332"/>
    <cellStyle name="—_I&amp;O Report Tables_candicetables 2" xfId="333"/>
    <cellStyle name="—_I&amp;O Report Tables_candicetables_Book7" xfId="334"/>
    <cellStyle name="—_I&amp;O Report Tables_candicetables_Book7 2" xfId="335"/>
    <cellStyle name="—_I&amp;O Report Tables_candicetables_DoCoMo table 10July2000" xfId="336"/>
    <cellStyle name="—_I&amp;O Report Tables_candicetables_earnings" xfId="337"/>
    <cellStyle name="—_I&amp;O Report Tables_candicetables_earnings 2" xfId="338"/>
    <cellStyle name="—_I&amp;O Report Tables_candicetables_EM_FETone_new" xfId="339"/>
    <cellStyle name="—_I&amp;O Report Tables_candicetables_EM_FETone_new 2" xfId="340"/>
    <cellStyle name="—_I&amp;O Report Tables_candicetables_EM_TCC_new" xfId="341"/>
    <cellStyle name="—_I&amp;O Report Tables_candicetables_EM_TCC_new 2" xfId="342"/>
    <cellStyle name="—_I&amp;O Report Tables_candicetables_operating stats comp" xfId="343"/>
    <cellStyle name="—_I&amp;O Report Tables_candicetables_operating stats comp 2" xfId="344"/>
    <cellStyle name="—_I&amp;O Report Tables_candicetables_Strategy_data_update" xfId="345"/>
    <cellStyle name="—_I&amp;O Report Tables_candicetables_Strategy_data_update 2" xfId="346"/>
    <cellStyle name="—_I&amp;O Report Tables_DoCoMo table 10July2000" xfId="347"/>
    <cellStyle name="—_I&amp;O Report Tables_earnings" xfId="348"/>
    <cellStyle name="—_I&amp;O Report Tables_earnings 2" xfId="349"/>
    <cellStyle name="—_I&amp;O Report Tables_EM_FETone_new" xfId="350"/>
    <cellStyle name="—_I&amp;O Report Tables_EM_FETone_new 2" xfId="351"/>
    <cellStyle name="—_I&amp;O Report Tables_EM_TCC_new" xfId="352"/>
    <cellStyle name="—_I&amp;O Report Tables_EM_TCC_new 2" xfId="353"/>
    <cellStyle name="—_I&amp;O Report Tables_operating stats comp" xfId="354"/>
    <cellStyle name="—_I&amp;O Report Tables_operating stats comp 2" xfId="355"/>
    <cellStyle name="—_I&amp;O Report Tables_Strategy_data_update" xfId="356"/>
    <cellStyle name="—_I&amp;O Report Tables_Strategy_data_update 2" xfId="357"/>
    <cellStyle name="_ITALY_CAPEX" xfId="358"/>
    <cellStyle name="_KP cash flow_F04_YE" xfId="359"/>
    <cellStyle name="_KP cash flow_PF3" xfId="360"/>
    <cellStyle name="_KPN Fixed" xfId="361"/>
    <cellStyle name="_Libro3" xfId="362"/>
    <cellStyle name="_Libro3 2" xfId="363"/>
    <cellStyle name="_Manufactura comparación" xfId="364"/>
    <cellStyle name="_MB EPS and FX Rate Retrieve" xfId="365"/>
    <cellStyle name="_millercoors" xfId="366"/>
    <cellStyle name="_Multiple" xfId="367"/>
    <cellStyle name="_Multiple 2" xfId="368"/>
    <cellStyle name="_Multiple_Benetton" xfId="369"/>
    <cellStyle name="_Multiple_Benetton 2" xfId="370"/>
    <cellStyle name="_Multiple_Debenhams" xfId="371"/>
    <cellStyle name="_Multiple_Debenhams 2" xfId="372"/>
    <cellStyle name="_Multiple_integrated_standalone_ba" xfId="373"/>
    <cellStyle name="_Multiple_integrated_standalone_ba 2" xfId="374"/>
    <cellStyle name="_Multiple_output" xfId="375"/>
    <cellStyle name="_Multiple_output 2" xfId="376"/>
    <cellStyle name="_MultipleSpace" xfId="377"/>
    <cellStyle name="_MultipleSpace 2" xfId="378"/>
    <cellStyle name="_MultipleSpace_Debenhams" xfId="379"/>
    <cellStyle name="_MultipleSpace_Debenhams 2" xfId="380"/>
    <cellStyle name="_MultipleSpace_integrated_standalone_ba" xfId="381"/>
    <cellStyle name="_MultipleSpace_integrated_standalone_ba 2" xfId="382"/>
    <cellStyle name="_MultipleSpace_output" xfId="383"/>
    <cellStyle name="_MultipleSpace_output 2" xfId="384"/>
    <cellStyle name="_NA vols summary for additional info" xfId="385"/>
    <cellStyle name="—_operating stats comp" xfId="386"/>
    <cellStyle name="_PEER GROUP SHARE PRICES" xfId="387"/>
    <cellStyle name="_Percent" xfId="388"/>
    <cellStyle name="_Percent 2" xfId="389"/>
    <cellStyle name="_Percent_Debenhams" xfId="390"/>
    <cellStyle name="_Percent_Debenhams 2" xfId="391"/>
    <cellStyle name="_PercentSpace" xfId="392"/>
    <cellStyle name="_PercentSpace 2" xfId="393"/>
    <cellStyle name="_Performance report F'07 YE V7" xfId="394"/>
    <cellStyle name="_Performance reportF'07 YE V6 -TEXT" xfId="395"/>
    <cellStyle name="_PF1F07 SORIE - BB Text (2)" xfId="396"/>
    <cellStyle name="_PF2 F'12 Cash Flow (RETRIEVE) - for PwC" xfId="397"/>
    <cellStyle name="_PF3 F'07 Phasing Shares Draft 2" xfId="398"/>
    <cellStyle name="_Plan capex PF2 SD_Augustlatest" xfId="399"/>
    <cellStyle name="_Plan capex PF3 SD" xfId="400"/>
    <cellStyle name="—_price chart1" xfId="401"/>
    <cellStyle name="_QMR - Full Year Waterfall" xfId="402"/>
    <cellStyle name="_Raport capex PF2 IT" xfId="403"/>
    <cellStyle name="_Raport capex PF2 office" xfId="404"/>
    <cellStyle name="_Raport capex PF2 PR" xfId="405"/>
    <cellStyle name="_RC F'08 vol by country" xfId="406"/>
    <cellStyle name="_recent spirits &amp; beer transactions 050405" xfId="407"/>
    <cellStyle name="_recent spirits &amp; beer transactions 050405 2" xfId="408"/>
    <cellStyle name="_Reformat_PG_Segs for BB_22 9 06" xfId="409"/>
    <cellStyle name="—_report1198tables" xfId="410"/>
    <cellStyle name="—_report1198tables 2" xfId="411"/>
    <cellStyle name="—_report1198tables_anne" xfId="412"/>
    <cellStyle name="—_report1198tables_anne 2" xfId="413"/>
    <cellStyle name="—_report1198tables_anne_Book7" xfId="414"/>
    <cellStyle name="—_report1198tables_anne_Book7 2" xfId="415"/>
    <cellStyle name="—_report1198tables_anne_Book7_2010 - 1118 - SABM - F07 - F11 H1 by region and peer comparison" xfId="416"/>
    <cellStyle name="—_report1198tables_anne_Book7_2010 - 1118 - SABM - F07 - F11 H1 by region and peer comparison 2" xfId="417"/>
    <cellStyle name="—_report1198tables_anne_Book7_2011 - 0110 - Analyst Price Targets" xfId="418"/>
    <cellStyle name="—_report1198tables_anne_Book7_2011 - 0110 - Analyst Price Targets 2" xfId="419"/>
    <cellStyle name="—_report1198tables_anne_Book7_2011 - 1013 - Q3 F11 volumes consensus vs actuals" xfId="420"/>
    <cellStyle name="—_report1198tables_anne_Book7_2011 - 1013 - Q3 F11 volumes consensus vs actuals 2" xfId="421"/>
    <cellStyle name="—_report1198tables_anne_DoCoMo table 10July2000" xfId="422"/>
    <cellStyle name="—_report1198tables_anne_DoCoMo table 10July2000_2010 - 1118 - SABM - F07 - F11 H1 by region and peer comparison" xfId="423"/>
    <cellStyle name="—_report1198tables_anne_DoCoMo table 10July2000_2011 - 0110 - Analyst Price Targets" xfId="424"/>
    <cellStyle name="—_report1198tables_anne_DoCoMo table 10July2000_2011 - 1013 - Q3 F11 volumes consensus vs actuals" xfId="425"/>
    <cellStyle name="—_report1198tables_anne_earnings" xfId="426"/>
    <cellStyle name="—_report1198tables_anne_earnings 2" xfId="427"/>
    <cellStyle name="—_report1198tables_anne_earnings_2010 - 1118 - SABM - F07 - F11 H1 by region and peer comparison" xfId="428"/>
    <cellStyle name="—_report1198tables_anne_earnings_2010 - 1118 - SABM - F07 - F11 H1 by region and peer comparison 2" xfId="429"/>
    <cellStyle name="—_report1198tables_anne_earnings_2011 - 0110 - Analyst Price Targets" xfId="430"/>
    <cellStyle name="—_report1198tables_anne_earnings_2011 - 0110 - Analyst Price Targets 2" xfId="431"/>
    <cellStyle name="—_report1198tables_anne_earnings_2011 - 1013 - Q3 F11 volumes consensus vs actuals" xfId="432"/>
    <cellStyle name="—_report1198tables_anne_earnings_2011 - 1013 - Q3 F11 volumes consensus vs actuals 2" xfId="433"/>
    <cellStyle name="—_report1198tables_anne_EM_FETone_new" xfId="434"/>
    <cellStyle name="—_report1198tables_anne_EM_FETone_new 2" xfId="435"/>
    <cellStyle name="—_report1198tables_anne_EM_TCC_new" xfId="436"/>
    <cellStyle name="—_report1198tables_anne_EM_TCC_new 2" xfId="437"/>
    <cellStyle name="—_report1198tables_anne_operating stats comp" xfId="438"/>
    <cellStyle name="—_report1198tables_anne_operating stats comp 2" xfId="439"/>
    <cellStyle name="—_report1198tables_anne_operating stats comp_2010 - 1118 - SABM - F07 - F11 H1 by region and peer comparison" xfId="440"/>
    <cellStyle name="—_report1198tables_anne_operating stats comp_2010 - 1118 - SABM - F07 - F11 H1 by region and peer comparison 2" xfId="441"/>
    <cellStyle name="—_report1198tables_anne_operating stats comp_2011 - 0110 - Analyst Price Targets" xfId="442"/>
    <cellStyle name="—_report1198tables_anne_operating stats comp_2011 - 0110 - Analyst Price Targets 2" xfId="443"/>
    <cellStyle name="—_report1198tables_anne_operating stats comp_2011 - 1013 - Q3 F11 volumes consensus vs actuals" xfId="444"/>
    <cellStyle name="—_report1198tables_anne_operating stats comp_2011 - 1013 - Q3 F11 volumes consensus vs actuals 2" xfId="445"/>
    <cellStyle name="—_report1198tables_anne_Strategy_data_update" xfId="446"/>
    <cellStyle name="—_report1198tables_anne_Strategy_data_update 2" xfId="447"/>
    <cellStyle name="—_report1198tables_anne_Strategy_data_update_2010 - 1118 - SABM - F07 - F11 H1 by region and peer comparison" xfId="448"/>
    <cellStyle name="—_report1198tables_anne_Strategy_data_update_2010 - 1118 - SABM - F07 - F11 H1 by region and peer comparison 2" xfId="449"/>
    <cellStyle name="—_report1198tables_anne_Strategy_data_update_2011 - 0110 - Analyst Price Targets" xfId="450"/>
    <cellStyle name="—_report1198tables_anne_Strategy_data_update_2011 - 0110 - Analyst Price Targets 2" xfId="451"/>
    <cellStyle name="—_report1198tables_anne_Strategy_data_update_2011 - 1013 - Q3 F11 volumes consensus vs actuals" xfId="452"/>
    <cellStyle name="—_report1198tables_anne_Strategy_data_update_2011 - 1013 - Q3 F11 volumes consensus vs actuals 2" xfId="453"/>
    <cellStyle name="—_report1198tables_Book7" xfId="454"/>
    <cellStyle name="—_report1198tables_Book7 2" xfId="455"/>
    <cellStyle name="—_report1198tables_DoCoMo table 10July2000" xfId="456"/>
    <cellStyle name="—_report1198tables_earnings" xfId="457"/>
    <cellStyle name="—_report1198tables_earnings 2" xfId="458"/>
    <cellStyle name="—_report1198tables_EM_FETone_new" xfId="459"/>
    <cellStyle name="—_report1198tables_EM_FETone_new 2" xfId="460"/>
    <cellStyle name="—_report1198tables_EM_TCC_new" xfId="461"/>
    <cellStyle name="—_report1198tables_EM_TCC_new 2" xfId="462"/>
    <cellStyle name="—_report1198tables_operating stats comp" xfId="463"/>
    <cellStyle name="—_report1198tables_operating stats comp 2" xfId="464"/>
    <cellStyle name="—_report1198tables_Strategy_data_update" xfId="465"/>
    <cellStyle name="—_report1198tables_Strategy_data_update 2" xfId="466"/>
    <cellStyle name="—_report1198tables_tables_99" xfId="467"/>
    <cellStyle name="—_report1198tables_tables_99 2" xfId="468"/>
    <cellStyle name="—_report1198tables_tables_99_Book7" xfId="469"/>
    <cellStyle name="—_report1198tables_tables_99_Book7 2" xfId="470"/>
    <cellStyle name="—_report1198tables_tables_99_Book7_2010 - 1118 - SABM - F07 - F11 H1 by region and peer comparison" xfId="471"/>
    <cellStyle name="—_report1198tables_tables_99_Book7_2010 - 1118 - SABM - F07 - F11 H1 by region and peer comparison 2" xfId="472"/>
    <cellStyle name="—_report1198tables_tables_99_Book7_2011 - 0110 - Analyst Price Targets" xfId="473"/>
    <cellStyle name="—_report1198tables_tables_99_Book7_2011 - 0110 - Analyst Price Targets 2" xfId="474"/>
    <cellStyle name="—_report1198tables_tables_99_Book7_2011 - 1013 - Q3 F11 volumes consensus vs actuals" xfId="475"/>
    <cellStyle name="—_report1198tables_tables_99_Book7_2011 - 1013 - Q3 F11 volumes consensus vs actuals 2" xfId="476"/>
    <cellStyle name="—_report1198tables_tables_99_DoCoMo table 10July2000" xfId="477"/>
    <cellStyle name="—_report1198tables_tables_99_DoCoMo table 10July2000_2010 - 1118 - SABM - F07 - F11 H1 by region and peer comparison" xfId="478"/>
    <cellStyle name="—_report1198tables_tables_99_DoCoMo table 10July2000_2011 - 0110 - Analyst Price Targets" xfId="479"/>
    <cellStyle name="—_report1198tables_tables_99_DoCoMo table 10July2000_2011 - 1013 - Q3 F11 volumes consensus vs actuals" xfId="480"/>
    <cellStyle name="—_report1198tables_tables_99_earnings" xfId="481"/>
    <cellStyle name="—_report1198tables_tables_99_earnings 2" xfId="482"/>
    <cellStyle name="—_report1198tables_tables_99_earnings_2010 - 1118 - SABM - F07 - F11 H1 by region and peer comparison" xfId="483"/>
    <cellStyle name="—_report1198tables_tables_99_earnings_2010 - 1118 - SABM - F07 - F11 H1 by region and peer comparison 2" xfId="484"/>
    <cellStyle name="—_report1198tables_tables_99_earnings_2011 - 0110 - Analyst Price Targets" xfId="485"/>
    <cellStyle name="—_report1198tables_tables_99_earnings_2011 - 0110 - Analyst Price Targets 2" xfId="486"/>
    <cellStyle name="—_report1198tables_tables_99_earnings_2011 - 1013 - Q3 F11 volumes consensus vs actuals" xfId="487"/>
    <cellStyle name="—_report1198tables_tables_99_earnings_2011 - 1013 - Q3 F11 volumes consensus vs actuals 2" xfId="488"/>
    <cellStyle name="—_report1198tables_tables_99_EM_FETone_new" xfId="489"/>
    <cellStyle name="—_report1198tables_tables_99_EM_FETone_new 2" xfId="490"/>
    <cellStyle name="—_report1198tables_tables_99_EM_TCC_new" xfId="491"/>
    <cellStyle name="—_report1198tables_tables_99_EM_TCC_new 2" xfId="492"/>
    <cellStyle name="—_report1198tables_tables_99_operating stats comp" xfId="493"/>
    <cellStyle name="—_report1198tables_tables_99_operating stats comp 2" xfId="494"/>
    <cellStyle name="—_report1198tables_tables_99_operating stats comp_2010 - 1118 - SABM - F07 - F11 H1 by region and peer comparison" xfId="495"/>
    <cellStyle name="—_report1198tables_tables_99_operating stats comp_2010 - 1118 - SABM - F07 - F11 H1 by region and peer comparison 2" xfId="496"/>
    <cellStyle name="—_report1198tables_tables_99_operating stats comp_2011 - 0110 - Analyst Price Targets" xfId="497"/>
    <cellStyle name="—_report1198tables_tables_99_operating stats comp_2011 - 0110 - Analyst Price Targets 2" xfId="498"/>
    <cellStyle name="—_report1198tables_tables_99_operating stats comp_2011 - 1013 - Q3 F11 volumes consensus vs actuals" xfId="499"/>
    <cellStyle name="—_report1198tables_tables_99_operating stats comp_2011 - 1013 - Q3 F11 volumes consensus vs actuals 2" xfId="500"/>
    <cellStyle name="—_report1198tables_tables_99_Strategy_data_update" xfId="501"/>
    <cellStyle name="—_report1198tables_tables_99_Strategy_data_update 2" xfId="502"/>
    <cellStyle name="—_report1198tables_tables_99_Strategy_data_update_2010 - 1118 - SABM - F07 - F11 H1 by region and peer comparison" xfId="503"/>
    <cellStyle name="—_report1198tables_tables_99_Strategy_data_update_2010 - 1118 - SABM - F07 - F11 H1 by region and peer comparison 2" xfId="504"/>
    <cellStyle name="—_report1198tables_tables_99_Strategy_data_update_2011 - 0110 - Analyst Price Targets" xfId="505"/>
    <cellStyle name="—_report1198tables_tables_99_Strategy_data_update_2011 - 0110 - Analyst Price Targets 2" xfId="506"/>
    <cellStyle name="—_report1198tables_tables_99_Strategy_data_update_2011 - 1013 - Q3 F11 volumes consensus vs actuals" xfId="507"/>
    <cellStyle name="—_report1198tables_tables_99_Strategy_data_update_2011 - 1013 - Q3 F11 volumes consensus vs actuals 2" xfId="508"/>
    <cellStyle name="_Retrieve " xfId="509"/>
    <cellStyle name="—_Revenue" xfId="510"/>
    <cellStyle name="—_Revenues" xfId="511"/>
    <cellStyle name="—_RSA" xfId="512"/>
    <cellStyle name="—_RSA 2" xfId="513"/>
    <cellStyle name="—_RSA_Book7" xfId="514"/>
    <cellStyle name="—_RSA_Book7 2" xfId="515"/>
    <cellStyle name="—_RSA_DoCoMo table 10July2000" xfId="516"/>
    <cellStyle name="—_RSA_DoCoMo table 10July2000 2" xfId="517"/>
    <cellStyle name="—_RSA_earnings" xfId="518"/>
    <cellStyle name="—_RSA_earnings 2" xfId="519"/>
    <cellStyle name="—_RSA_EM_CMHK" xfId="520"/>
    <cellStyle name="—_RSA_EM_CMHK 2" xfId="521"/>
    <cellStyle name="—_RSA_EM_FETone_new" xfId="522"/>
    <cellStyle name="—_RSA_EM_FETone_new 2" xfId="523"/>
    <cellStyle name="—_RSA_EM_TCC_new" xfId="524"/>
    <cellStyle name="—_RSA_EM_TCC_new 2" xfId="525"/>
    <cellStyle name="—_RSA_operating stats comp" xfId="526"/>
    <cellStyle name="—_RSA_operating stats comp 2" xfId="527"/>
    <cellStyle name="—_RSA_Strategy_data_update" xfId="528"/>
    <cellStyle name="—_RSA_Strategy_data_update 2" xfId="529"/>
    <cellStyle name="_S&amp;D_Marketing" xfId="530"/>
    <cellStyle name="_SAB" xfId="531"/>
    <cellStyle name="_SAB 2" xfId="532"/>
    <cellStyle name="_SABI Pty" xfId="533"/>
    <cellStyle name="_SABMille Backpage" xfId="534"/>
    <cellStyle name="_Segmental blocks" xfId="535"/>
    <cellStyle name="_Smartview Weekly Volumes v2" xfId="536"/>
    <cellStyle name="_SPARC Entities v18 061206zv" xfId="537"/>
    <cellStyle name="—_ST 1H03 results handout" xfId="538"/>
    <cellStyle name="—_ST 1H03 results handout 2" xfId="539"/>
    <cellStyle name="—_Strategy_data_update" xfId="540"/>
    <cellStyle name="_SubHeading" xfId="541"/>
    <cellStyle name="_SubHeading_LBO analysis" xfId="542"/>
    <cellStyle name="_SubHeading_LBO analysis 2" xfId="543"/>
    <cellStyle name="_Table" xfId="544"/>
    <cellStyle name="_Table_2010 - 1118 - SABM - F07 - F11 H1 by region and peer comparison" xfId="545"/>
    <cellStyle name="_Table_2011 - 0110 - Analyst Price Targets" xfId="546"/>
    <cellStyle name="_Table_2011 - 1013 - Q3 F11 volumes consensus vs actuals" xfId="547"/>
    <cellStyle name="_TableHead" xfId="548"/>
    <cellStyle name="_TableHead_2010 - 1118 - SABM - F07 - F11 H1 by region and peer comparison" xfId="549"/>
    <cellStyle name="_TableHead_2011 - 0110 - Analyst Price Targets" xfId="550"/>
    <cellStyle name="_TableHead_2011 - 1013 - Q3 F11 volumes consensus vs actuals" xfId="551"/>
    <cellStyle name="_TableHeading" xfId="552"/>
    <cellStyle name="_TableHeading_2010 - 1118 - SABM - F07 - F11 H1 by region and peer comparison" xfId="553"/>
    <cellStyle name="_TableHeading_2011 - 0110 - Analyst Price Targets" xfId="554"/>
    <cellStyle name="_TableHeading_2011 - 1013 - Q3 F11 volumes consensus vs actuals" xfId="555"/>
    <cellStyle name="_TableRowBorder" xfId="556"/>
    <cellStyle name="_TableRowBorder 2" xfId="557"/>
    <cellStyle name="_TableRowBorder_2010 - 1118 - SABM - F07 - F11 H1 by region and peer comparison" xfId="558"/>
    <cellStyle name="_TableRowBorder_2010 - 1118 - SABM - F07 - F11 H1 by region and peer comparison 2" xfId="559"/>
    <cellStyle name="_TableRowBorder_2011 - 0110 - Analyst Price Targets" xfId="560"/>
    <cellStyle name="_TableRowBorder_2011 - 0110 - Analyst Price Targets 2" xfId="561"/>
    <cellStyle name="_TableRowBorder_2011 - 1013 - Q3 F11 volumes consensus vs actuals" xfId="562"/>
    <cellStyle name="_TableRowBorder_2011 - 1013 - Q3 F11 volumes consensus vs actuals 2" xfId="563"/>
    <cellStyle name="_TableRowHead" xfId="564"/>
    <cellStyle name="_TableRowHeading" xfId="565"/>
    <cellStyle name="_TableSuperHead" xfId="566"/>
    <cellStyle name="_TableSuperHeading" xfId="567"/>
    <cellStyle name="_TableText" xfId="568"/>
    <cellStyle name="_Template - Budget vs CAPEX  &amp; Planning Parameters para enviar" xfId="569"/>
    <cellStyle name="_TM budget_F05" xfId="570"/>
    <cellStyle name="_Validación Capex HFM vs Excel" xfId="571"/>
    <cellStyle name="_Volume Detail - PF2 F10" xfId="572"/>
    <cellStyle name="_Volume Detail - September F10" xfId="573"/>
    <cellStyle name="_Volume Detail - YE F09" xfId="574"/>
    <cellStyle name="_Volumes - October F'07" xfId="575"/>
    <cellStyle name="_Vuma template - H1 H2 Full Year F09 &amp; F10" xfId="576"/>
    <cellStyle name="_Vuma template with historic and anlalyst forecasts - v2 format" xfId="577"/>
    <cellStyle name="_year end 1.3" xfId="578"/>
    <cellStyle name="_Zeszyt4" xfId="579"/>
    <cellStyle name="’Ê‰Ý [0.00]_ˆ×‘ÖƒŒ[ƒg" xfId="580"/>
    <cellStyle name="’Ê‰Ý_ˆ×‘ÖƒŒ[ƒg" xfId="581"/>
    <cellStyle name="¬µrka" xfId="582"/>
    <cellStyle name="•W€_•\Ž† (2)" xfId="583"/>
    <cellStyle name="•W_GE 3 MINIMUM" xfId="584"/>
    <cellStyle name="ÊÝ [0.00]_×Ö[g" xfId="585"/>
    <cellStyle name="ÊÝ_×Ö[g" xfId="586"/>
    <cellStyle name="W_\ (2)" xfId="587"/>
    <cellStyle name="0" xfId="588"/>
    <cellStyle name="0%" xfId="589"/>
    <cellStyle name="0% 2" xfId="590"/>
    <cellStyle name="0.0" xfId="591"/>
    <cellStyle name="0.0%" xfId="592"/>
    <cellStyle name="0.0_Diageo FRS 17 and Capacity" xfId="593"/>
    <cellStyle name="0.00" xfId="594"/>
    <cellStyle name="0.00%" xfId="595"/>
    <cellStyle name="0_Diageo FRS 17 and Capacity" xfId="596"/>
    <cellStyle name="0_GE Allied" xfId="597"/>
    <cellStyle name="1 000 Kč_Depreciation_summary_final_30-5-2001" xfId="598"/>
    <cellStyle name="1 Decimal" xfId="599"/>
    <cellStyle name="1,000" xfId="600"/>
    <cellStyle name="1,000x" xfId="601"/>
    <cellStyle name="1,comma" xfId="602"/>
    <cellStyle name="1,comma 2" xfId="603"/>
    <cellStyle name="1992" xfId="604"/>
    <cellStyle name="2 Decimals" xfId="605"/>
    <cellStyle name="20% - Accent1" xfId="606" builtinId="30" customBuiltin="1"/>
    <cellStyle name="20% - Accent2" xfId="607" builtinId="34" customBuiltin="1"/>
    <cellStyle name="20% - Accent3" xfId="608" builtinId="38" customBuiltin="1"/>
    <cellStyle name="20% - Accent4" xfId="609" builtinId="42" customBuiltin="1"/>
    <cellStyle name="20% - Accent5" xfId="610" builtinId="46" customBuiltin="1"/>
    <cellStyle name="20% - Accent6" xfId="611" builtinId="50" customBuiltin="1"/>
    <cellStyle name="3 Decimals" xfId="612"/>
    <cellStyle name="40% - Accent1" xfId="613" builtinId="31" customBuiltin="1"/>
    <cellStyle name="40% - Accent2" xfId="614" builtinId="35" customBuiltin="1"/>
    <cellStyle name="40% - Accent3" xfId="615" builtinId="39" customBuiltin="1"/>
    <cellStyle name="40% - Accent4" xfId="616" builtinId="43" customBuiltin="1"/>
    <cellStyle name="40% - Accent5" xfId="617" builtinId="47" customBuiltin="1"/>
    <cellStyle name="40% - Accent6" xfId="618" builtinId="51" customBuiltin="1"/>
    <cellStyle name="60% - Accent1" xfId="619" builtinId="32" customBuiltin="1"/>
    <cellStyle name="60% - Accent2" xfId="620" builtinId="36" customBuiltin="1"/>
    <cellStyle name="60% - Accent3" xfId="621" builtinId="40" customBuiltin="1"/>
    <cellStyle name="60% - Accent4" xfId="622" builtinId="44" customBuiltin="1"/>
    <cellStyle name="60% - Accent5" xfId="623" builtinId="48" customBuiltin="1"/>
    <cellStyle name="60% - Accent6" xfId="624" builtinId="52" customBuiltin="1"/>
    <cellStyle name="752131" xfId="625"/>
    <cellStyle name="Accent1" xfId="626" builtinId="29" customBuiltin="1"/>
    <cellStyle name="Accent2" xfId="627" builtinId="33" customBuiltin="1"/>
    <cellStyle name="Accent3" xfId="628" builtinId="37" customBuiltin="1"/>
    <cellStyle name="Accent4" xfId="629" builtinId="41" customBuiltin="1"/>
    <cellStyle name="Accent5" xfId="630" builtinId="45" customBuiltin="1"/>
    <cellStyle name="Accent6" xfId="631" builtinId="49" customBuiltin="1"/>
    <cellStyle name="Acctg" xfId="632"/>
    <cellStyle name="act" xfId="633"/>
    <cellStyle name="Actual data" xfId="634"/>
    <cellStyle name="Actual year" xfId="635"/>
    <cellStyle name="Actuals Cells" xfId="636"/>
    <cellStyle name="AFE" xfId="637"/>
    <cellStyle name="Analyst Name" xfId="638"/>
    <cellStyle name="Année" xfId="639"/>
    <cellStyle name="Année (e)" xfId="640"/>
    <cellStyle name="Année 2" xfId="641"/>
    <cellStyle name="Année_Castorama" xfId="642"/>
    <cellStyle name="Arial 10" xfId="643"/>
    <cellStyle name="Arial 12" xfId="644"/>
    <cellStyle name="Arial6Bold" xfId="645"/>
    <cellStyle name="Arial8Bold" xfId="646"/>
    <cellStyle name="Arial8Italic" xfId="647"/>
    <cellStyle name="ArialNormal" xfId="648"/>
    <cellStyle name="ArialNormal 2" xfId="649"/>
    <cellStyle name="b" xfId="650"/>
    <cellStyle name="B_Africa" xfId="651"/>
    <cellStyle name="B_AfricaAsia" xfId="652"/>
    <cellStyle name="B_Asia" xfId="653"/>
    <cellStyle name="B_BBH" xfId="654"/>
    <cellStyle name="B_BSheet" xfId="655"/>
    <cellStyle name="B_calc" xfId="656"/>
    <cellStyle name="B_Campari" xfId="657"/>
    <cellStyle name="B_carlb bbh" xfId="658"/>
    <cellStyle name="B_carlb can afford.. " xfId="659"/>
    <cellStyle name="b_Carlsberg" xfId="660"/>
    <cellStyle name="b_Carlsberg Backpage" xfId="661"/>
    <cellStyle name="B_Carlsberg_Charts for cribsheet" xfId="662"/>
    <cellStyle name="B_Carlsberg041207 + part S&amp;N" xfId="663"/>
    <cellStyle name="b_Charts for cribsheet" xfId="664"/>
    <cellStyle name="b_DCF" xfId="665"/>
    <cellStyle name="B_Europe " xfId="666"/>
    <cellStyle name="B_Europe split carlb&amp;hein " xfId="667"/>
    <cellStyle name="b_ex rights p" xfId="668"/>
    <cellStyle name="b_From S&amp;N" xfId="669"/>
    <cellStyle name="B_Funding" xfId="670"/>
    <cellStyle name="B_Intl Europe" xfId="671"/>
    <cellStyle name="B_Latin America" xfId="672"/>
    <cellStyle name="b_S&amp;N parts" xfId="673"/>
    <cellStyle name="b_Scottish" xfId="674"/>
    <cellStyle name="b_Sheet2" xfId="675"/>
    <cellStyle name="Bad" xfId="676" builtinId="27" customBuiltin="1"/>
    <cellStyle name="Banner" xfId="677"/>
    <cellStyle name="bbox" xfId="678"/>
    <cellStyle name="Blank" xfId="679"/>
    <cellStyle name="Blue" xfId="680"/>
    <cellStyle name="Body_$Numeric" xfId="681"/>
    <cellStyle name="bord" xfId="682"/>
    <cellStyle name="British Pound" xfId="683"/>
    <cellStyle name="Calc %" xfId="684"/>
    <cellStyle name="Calc 0.00" xfId="685"/>
    <cellStyle name="Calc Cells" xfId="686"/>
    <cellStyle name="Calc Currency (0)" xfId="687"/>
    <cellStyle name="Calc Currency (0) 2" xfId="688"/>
    <cellStyle name="Calc Number" xfId="689"/>
    <cellStyle name="Calc percent" xfId="690"/>
    <cellStyle name="Calc percent 2" xfId="691"/>
    <cellStyle name="Calc_0dp" xfId="692"/>
    <cellStyle name="Calcul" xfId="693"/>
    <cellStyle name="Calculation" xfId="694" builtinId="22" customBuiltin="1"/>
    <cellStyle name="čárky [0]_Depreciation_summary_final_30-5-2001" xfId="695"/>
    <cellStyle name="čárky_Depreciation_summary_final_30-5-2001" xfId="696"/>
    <cellStyle name="Celkem" xfId="697"/>
    <cellStyle name="Center" xfId="698"/>
    <cellStyle name="Center 2" xfId="699"/>
    <cellStyle name="Cents" xfId="700"/>
    <cellStyle name="Changeable" xfId="701"/>
    <cellStyle name="check" xfId="702"/>
    <cellStyle name="Check Cell" xfId="703" builtinId="23" customBuiltin="1"/>
    <cellStyle name="ColHeading" xfId="704"/>
    <cellStyle name="Column_Title" xfId="705"/>
    <cellStyle name="columns" xfId="706"/>
    <cellStyle name="Comma" xfId="707" builtinId="3"/>
    <cellStyle name="Comma  - Style1" xfId="708"/>
    <cellStyle name="Comma  - Style1 2" xfId="709"/>
    <cellStyle name="Comma  - Style2" xfId="710"/>
    <cellStyle name="Comma  - Style2 2" xfId="711"/>
    <cellStyle name="Comma  - Style3" xfId="712"/>
    <cellStyle name="Comma  - Style3 2" xfId="713"/>
    <cellStyle name="Comma  - Style4" xfId="714"/>
    <cellStyle name="Comma  - Style4 2" xfId="715"/>
    <cellStyle name="Comma  - Style5" xfId="716"/>
    <cellStyle name="Comma  - Style5 2" xfId="717"/>
    <cellStyle name="Comma  - Style6" xfId="718"/>
    <cellStyle name="Comma  - Style6 2" xfId="719"/>
    <cellStyle name="Comma  - Style7" xfId="720"/>
    <cellStyle name="Comma  - Style7 2" xfId="721"/>
    <cellStyle name="Comma  - Style8" xfId="722"/>
    <cellStyle name="Comma  - Style8 2" xfId="723"/>
    <cellStyle name="comma (0)" xfId="724"/>
    <cellStyle name="Comma [0] - Calcs" xfId="725"/>
    <cellStyle name="Comma [0] - Calcs 2" xfId="726"/>
    <cellStyle name="Comma [0] - Calcs 3" xfId="727"/>
    <cellStyle name="Comma [0] - Inputs" xfId="728"/>
    <cellStyle name="Comma [0] - Inputs 2" xfId="729"/>
    <cellStyle name="Comma [0] - Inputs 3" xfId="730"/>
    <cellStyle name="Comma [1]" xfId="731"/>
    <cellStyle name="Comma 0" xfId="732"/>
    <cellStyle name="Comma 0*" xfId="733"/>
    <cellStyle name="Comma 0_Beer " xfId="734"/>
    <cellStyle name="Comma 10" xfId="735"/>
    <cellStyle name="Comma 11" xfId="736"/>
    <cellStyle name="Comma 12" xfId="737"/>
    <cellStyle name="Comma 13" xfId="738"/>
    <cellStyle name="Comma 14" xfId="739"/>
    <cellStyle name="Comma 15" xfId="740"/>
    <cellStyle name="Comma 2" xfId="741"/>
    <cellStyle name="Comma 2 2" xfId="742"/>
    <cellStyle name="Comma 3" xfId="743"/>
    <cellStyle name="Comma 3 2" xfId="744"/>
    <cellStyle name="Comma 4" xfId="745"/>
    <cellStyle name="Comma 4 2" xfId="746"/>
    <cellStyle name="Comma 5" xfId="747"/>
    <cellStyle name="Comma 6" xfId="748"/>
    <cellStyle name="Comma 7" xfId="749"/>
    <cellStyle name="Comma 8" xfId="750"/>
    <cellStyle name="Comma 9" xfId="751"/>
    <cellStyle name="Comma_Book2" xfId="752"/>
    <cellStyle name="Comma_Book2 2" xfId="753"/>
    <cellStyle name="Comma0" xfId="754"/>
    <cellStyle name="Comma0 - Style1" xfId="755"/>
    <cellStyle name="Comma1 - Style2" xfId="756"/>
    <cellStyle name="Company" xfId="757"/>
    <cellStyle name="Company name" xfId="758"/>
    <cellStyle name="Company_Africa" xfId="759"/>
    <cellStyle name="CompanyName" xfId="760"/>
    <cellStyle name="Cube Heading" xfId="761"/>
    <cellStyle name="CurRatio" xfId="762"/>
    <cellStyle name="Currency 0" xfId="763"/>
    <cellStyle name="Currency 2" xfId="764"/>
    <cellStyle name="Currency0" xfId="765"/>
    <cellStyle name="Currency1" xfId="766"/>
    <cellStyle name="CUS.Work.Area" xfId="767"/>
    <cellStyle name="custom" xfId="768"/>
    <cellStyle name="custom 2" xfId="769"/>
    <cellStyle name="Data_0dp" xfId="770"/>
    <cellStyle name="Date" xfId="771"/>
    <cellStyle name="Date Aligned" xfId="772"/>
    <cellStyle name="Date_2010 - 0709 - SABM - F07 - F10 by region and peer comparison" xfId="773"/>
    <cellStyle name="Date2" xfId="774"/>
    <cellStyle name="Dates" xfId="775"/>
    <cellStyle name="Datum" xfId="776"/>
    <cellStyle name="Dec" xfId="777"/>
    <cellStyle name="Decimal" xfId="778"/>
    <cellStyle name="Definition" xfId="779"/>
    <cellStyle name="Déprotégée" xfId="780"/>
    <cellStyle name="Devise" xfId="781"/>
    <cellStyle name="Devise 2" xfId="782"/>
    <cellStyle name="Dezimal [0]_AOPCommentary c" xfId="783"/>
    <cellStyle name="Dezimal_AOPCommentary c" xfId="784"/>
    <cellStyle name="Dollar" xfId="785"/>
    <cellStyle name="Dollars" xfId="786"/>
    <cellStyle name="Dotted Line" xfId="787"/>
    <cellStyle name="Dotted_Underline" xfId="788"/>
    <cellStyle name="Double Accounting" xfId="789"/>
    <cellStyle name="Dziesiêtny [0]_laroux" xfId="790"/>
    <cellStyle name="Dziesiętny [0]_laroux" xfId="791"/>
    <cellStyle name="Dziesiętny__GMA_YTD_PF1" xfId="792"/>
    <cellStyle name="Dziesiêtny_laroux" xfId="793"/>
    <cellStyle name="ec" xfId="794"/>
    <cellStyle name="Eingabe" xfId="795"/>
    <cellStyle name="Entités" xfId="796"/>
    <cellStyle name="Entités 2" xfId="797"/>
    <cellStyle name="Euro" xfId="798"/>
    <cellStyle name="exp" xfId="799"/>
    <cellStyle name="Explanatory Text" xfId="800" builtinId="53" customBuiltin="1"/>
    <cellStyle name="External File Cells" xfId="801"/>
    <cellStyle name="Ezres_CAPEX F03_Romania" xfId="802"/>
    <cellStyle name="FakePercentNoDec" xfId="803"/>
    <cellStyle name="FakePercentNoDec 2" xfId="804"/>
    <cellStyle name="FF_EURO" xfId="805"/>
    <cellStyle name="Fixed" xfId="806"/>
    <cellStyle name="Footnote" xfId="807"/>
    <cellStyle name="Forecast Cells" xfId="808"/>
    <cellStyle name="fourdecplace" xfId="809"/>
    <cellStyle name="front page small" xfId="810"/>
    <cellStyle name="front page small 2" xfId="811"/>
    <cellStyle name="G1_1999 figures" xfId="812"/>
    <cellStyle name="gbox" xfId="813"/>
    <cellStyle name="General" xfId="814"/>
    <cellStyle name="Good" xfId="815" builtinId="26" customBuiltin="1"/>
    <cellStyle name="Grey" xfId="816"/>
    <cellStyle name="Grey 2" xfId="817"/>
    <cellStyle name="H_1998_col_head" xfId="818"/>
    <cellStyle name="H_1999_col_head" xfId="819"/>
    <cellStyle name="H1_1998 figures" xfId="820"/>
    <cellStyle name="hard no" xfId="821"/>
    <cellStyle name="hard no." xfId="822"/>
    <cellStyle name="Hard Percent" xfId="823"/>
    <cellStyle name="hardno" xfId="824"/>
    <cellStyle name="header" xfId="825"/>
    <cellStyle name="Header1" xfId="826"/>
    <cellStyle name="Header2" xfId="827"/>
    <cellStyle name="Heading 1" xfId="828" builtinId="16" customBuiltin="1"/>
    <cellStyle name="Heading 2" xfId="829" builtinId="17" customBuiltin="1"/>
    <cellStyle name="Heading 3" xfId="830" builtinId="18" customBuiltin="1"/>
    <cellStyle name="Heading 4" xfId="831" builtinId="19" customBuiltin="1"/>
    <cellStyle name="Heading1" xfId="832"/>
    <cellStyle name="HeadingGroup" xfId="833"/>
    <cellStyle name="Headline I" xfId="834"/>
    <cellStyle name="Headline II" xfId="835"/>
    <cellStyle name="Headline III" xfId="836"/>
    <cellStyle name="Headline III 2" xfId="837"/>
    <cellStyle name="Helv" xfId="838"/>
    <cellStyle name="Helv 2" xfId="839"/>
    <cellStyle name="Hiperłącze_Submission pack- capex F05" xfId="840"/>
    <cellStyle name="Hipervínculo visitado_EVA TREE PF" xfId="841"/>
    <cellStyle name="Hipervínculo_EVA TREE PF" xfId="842"/>
    <cellStyle name="Hundreds" xfId="843"/>
    <cellStyle name="Hundreds 2" xfId="844"/>
    <cellStyle name="Hyperlink" xfId="845" builtinId="8"/>
    <cellStyle name="iannumber" xfId="846"/>
    <cellStyle name="iannumber 2" xfId="847"/>
    <cellStyle name="ianpercent" xfId="848"/>
    <cellStyle name="ianpercent 2" xfId="849"/>
    <cellStyle name="Info_Main" xfId="850"/>
    <cellStyle name="Input" xfId="851" builtinId="20" customBuiltin="1"/>
    <cellStyle name="Input %" xfId="852"/>
    <cellStyle name="Input [yellow]" xfId="853"/>
    <cellStyle name="Input [yellow] 2" xfId="854"/>
    <cellStyle name="Input 0.00" xfId="855"/>
    <cellStyle name="Input Cells" xfId="856"/>
    <cellStyle name="Input currency" xfId="857"/>
    <cellStyle name="Input number" xfId="858"/>
    <cellStyle name="Input percent" xfId="859"/>
    <cellStyle name="Input Scientific" xfId="860"/>
    <cellStyle name="Input text" xfId="861"/>
    <cellStyle name="InputBlueFont" xfId="862"/>
    <cellStyle name="Integer" xfId="863"/>
    <cellStyle name="Item" xfId="864"/>
    <cellStyle name="ItemTypeClass" xfId="865"/>
    <cellStyle name="Komma_p&amp;l (2)" xfId="866"/>
    <cellStyle name="Level_Information" xfId="867"/>
    <cellStyle name="LEVERS69" xfId="868"/>
    <cellStyle name="Libellés" xfId="869"/>
    <cellStyle name="Lien hypertexte visité_SA_Inditex_bis" xfId="870"/>
    <cellStyle name="Lien hypertexte_Prépa b00 vs balisage et E2 par resp" xfId="871"/>
    <cellStyle name="linked" xfId="872"/>
    <cellStyle name="Linked Cell" xfId="873" builtinId="24" customBuiltin="1"/>
    <cellStyle name="lista 3" xfId="874"/>
    <cellStyle name="LN" xfId="875"/>
    <cellStyle name="LN 2" xfId="876"/>
    <cellStyle name="m" xfId="877"/>
    <cellStyle name="M·na" xfId="878"/>
    <cellStyle name="macroname" xfId="879"/>
    <cellStyle name="Main Menu Link" xfId="880"/>
    <cellStyle name="Mainhead" xfId="881"/>
    <cellStyle name="margin" xfId="882"/>
    <cellStyle name="měny_Depreciation_summary_final_30-5-2001" xfId="88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84"/>
    <cellStyle name="Migliaia (0)_0198" xfId="885"/>
    <cellStyle name="Migliaia [0]_Rtop" xfId="886"/>
    <cellStyle name="Migliaia_Flash Control1" xfId="887"/>
    <cellStyle name="Milla" xfId="888"/>
    <cellStyle name="Milla 2" xfId="889"/>
    <cellStyle name="Millares [0]_(A) Assmp" xfId="890"/>
    <cellStyle name="Millares_(A) Assmp" xfId="891"/>
    <cellStyle name="Milliers [0]_~0058890" xfId="892"/>
    <cellStyle name="Milliers [00]" xfId="893"/>
    <cellStyle name="Milliers [00] 2" xfId="894"/>
    <cellStyle name="Milliers_~0058890" xfId="895"/>
    <cellStyle name="Moneda [0]_(A) Assmp" xfId="896"/>
    <cellStyle name="Moneda_(A) Assmp" xfId="897"/>
    <cellStyle name="Monétaire [0]_~0058890" xfId="898"/>
    <cellStyle name="Monétaire [00]" xfId="899"/>
    <cellStyle name="Monétaire [00] 2" xfId="900"/>
    <cellStyle name="Monétaire_~0058890" xfId="901"/>
    <cellStyle name="Multiple" xfId="902"/>
    <cellStyle name="Multiple 2" xfId="903"/>
    <cellStyle name="MultipleBelow" xfId="904"/>
    <cellStyle name="Nadpis1" xfId="905"/>
    <cellStyle name="Nadpis2" xfId="906"/>
    <cellStyle name="Neutral" xfId="907" builtinId="28" customBuiltin="1"/>
    <cellStyle name="no dec" xfId="908"/>
    <cellStyle name="No Decimal" xfId="909"/>
    <cellStyle name="Nodec" xfId="910"/>
    <cellStyle name="NoDecimal" xfId="911"/>
    <cellStyle name="NoDecimal 2" xfId="912"/>
    <cellStyle name="NoDecimalItal" xfId="913"/>
    <cellStyle name="No-definido" xfId="914"/>
    <cellStyle name="Nor}al" xfId="915"/>
    <cellStyle name="Nor}al 2" xfId="916"/>
    <cellStyle name="Normal" xfId="0" builtinId="0"/>
    <cellStyle name="Normal - Style1" xfId="917"/>
    <cellStyle name="Normal 10" xfId="918"/>
    <cellStyle name="Normal 2" xfId="919"/>
    <cellStyle name="Normal 3" xfId="920"/>
    <cellStyle name="Normal 31" xfId="921"/>
    <cellStyle name="Normal 4" xfId="922"/>
    <cellStyle name="Normal 5" xfId="923"/>
    <cellStyle name="Normal 6" xfId="924"/>
    <cellStyle name="Normal 75" xfId="925"/>
    <cellStyle name="Normal 9" xfId="926"/>
    <cellStyle name="Normal 9 2" xfId="927"/>
    <cellStyle name="Normal Cells" xfId="928"/>
    <cellStyle name="Normal Heading" xfId="929"/>
    <cellStyle name="Normal_2010 - 0709 - SABM - F07 - F10 by region and peer comparison" xfId="930"/>
    <cellStyle name="Normal_2010 - 1118 - SABM - F07 - F11 H1 by region and peer comparison" xfId="931"/>
    <cellStyle name="Normal_AFA model June 09" xfId="932"/>
    <cellStyle name="Normál_All-Statements-v2-Hub" xfId="933"/>
    <cellStyle name="Normal_Vuma template - H1 H2 Full Year F09 &amp; F10" xfId="934"/>
    <cellStyle name="Normál_YTD - BIG MAC Pnl - JUN02" xfId="935"/>
    <cellStyle name="Normal12" xfId="936"/>
    <cellStyle name="Normale_APRILE" xfId="937"/>
    <cellStyle name="NormalHeading" xfId="938"/>
    <cellStyle name="NormalHeading 2" xfId="939"/>
    <cellStyle name="normální_data_F03" xfId="940"/>
    <cellStyle name="Normalny__GMA_F04_TotalKP" xfId="941"/>
    <cellStyle name="Normaltext" xfId="942"/>
    <cellStyle name="NOT" xfId="943"/>
    <cellStyle name="Note" xfId="944" builtinId="10" customBuiltin="1"/>
    <cellStyle name="Note 2" xfId="945"/>
    <cellStyle name="Note 3" xfId="946"/>
    <cellStyle name="Notes" xfId="947"/>
    <cellStyle name="number" xfId="948"/>
    <cellStyle name="Number1" xfId="949"/>
    <cellStyle name="Œ…‹æØ‚è [0.00]_GE 3 MINIMUM" xfId="950"/>
    <cellStyle name="Œ…‹æØ‚è_GE 3 MINIMUM" xfId="951"/>
    <cellStyle name="oem name" xfId="952"/>
    <cellStyle name="Ombrée" xfId="953"/>
    <cellStyle name="OneDecimal" xfId="954"/>
    <cellStyle name="OneDecimal 2" xfId="955"/>
    <cellStyle name="OneDecimalBold" xfId="956"/>
    <cellStyle name="OneDecimalBold 2" xfId="957"/>
    <cellStyle name="OneDecimalItal" xfId="958"/>
    <cellStyle name="Optional Accounts" xfId="959"/>
    <cellStyle name="outh America" xfId="960"/>
    <cellStyle name="Output" xfId="961" builtinId="21" customBuiltin="1"/>
    <cellStyle name="p" xfId="962"/>
    <cellStyle name="Page header" xfId="963"/>
    <cellStyle name="Page Number" xfId="964"/>
    <cellStyle name="PB Table Heading" xfId="965"/>
    <cellStyle name="PB Table Highlight1" xfId="966"/>
    <cellStyle name="PB Table Highlight2" xfId="967"/>
    <cellStyle name="PB Table Highlight2 2" xfId="968"/>
    <cellStyle name="PB Table Highlight3" xfId="969"/>
    <cellStyle name="PB Table Highlight3 2" xfId="970"/>
    <cellStyle name="PB Table Standard Row" xfId="971"/>
    <cellStyle name="PB Table Subtotal Row" xfId="972"/>
    <cellStyle name="PB Table Total Row" xfId="973"/>
    <cellStyle name="Per" xfId="974"/>
    <cellStyle name="Percent" xfId="975" builtinId="5"/>
    <cellStyle name="Percent [1]" xfId="976"/>
    <cellStyle name="Percent [2]" xfId="977"/>
    <cellStyle name="Percent [2] 2" xfId="978"/>
    <cellStyle name="Percent 10" xfId="979"/>
    <cellStyle name="Percent 11" xfId="980"/>
    <cellStyle name="Percent 12" xfId="981"/>
    <cellStyle name="Percent 13" xfId="982"/>
    <cellStyle name="Percent 14" xfId="983"/>
    <cellStyle name="Percent 15" xfId="984"/>
    <cellStyle name="Percent 2" xfId="985"/>
    <cellStyle name="Percent 3" xfId="986"/>
    <cellStyle name="Percent 3 2" xfId="987"/>
    <cellStyle name="Percent 4" xfId="988"/>
    <cellStyle name="Percent 4 2" xfId="989"/>
    <cellStyle name="Percent 5" xfId="990"/>
    <cellStyle name="Percent 6" xfId="991"/>
    <cellStyle name="Percent 7" xfId="992"/>
    <cellStyle name="Percent 8" xfId="993"/>
    <cellStyle name="Percent 9" xfId="994"/>
    <cellStyle name="PercentChange" xfId="995"/>
    <cellStyle name="PercentNoDecimal" xfId="996"/>
    <cellStyle name="PercentNoDecimal 2" xfId="997"/>
    <cellStyle name="PercentOneDecimal" xfId="998"/>
    <cellStyle name="PercentOneDecimal 2" xfId="999"/>
    <cellStyle name="PercentOneDecimalItal" xfId="1000"/>
    <cellStyle name="Pevní" xfId="1001"/>
    <cellStyle name="Pourcentage [0]" xfId="1002"/>
    <cellStyle name="Pourcentage [00]" xfId="1003"/>
    <cellStyle name="Pourcentage [00] 2" xfId="1004"/>
    <cellStyle name="Pourcentage_~0058890" xfId="1005"/>
    <cellStyle name="Presentation" xfId="1006"/>
    <cellStyle name="Price" xfId="1007"/>
    <cellStyle name="Procenta" xfId="1008"/>
    <cellStyle name="projection" xfId="1009"/>
    <cellStyle name="RAND" xfId="1010"/>
    <cellStyle name="Ratio" xfId="1011"/>
    <cellStyle name="RatioX" xfId="1012"/>
    <cellStyle name="Result" xfId="1013"/>
    <cellStyle name="Reuters Cells" xfId="1014"/>
    <cellStyle name="RM" xfId="1015"/>
    <cellStyle name="Ś…‹ćŘ‚č [0.00]_laroux" xfId="1016"/>
    <cellStyle name="Ś…‹ćŘ‚č_laroux" xfId="1017"/>
    <cellStyle name="Saisie" xfId="1018"/>
    <cellStyle name="SAPBEXaggData" xfId="1019"/>
    <cellStyle name="SAPBEXaggDataEmph" xfId="1020"/>
    <cellStyle name="SAPBEXaggItem" xfId="1021"/>
    <cellStyle name="SAPBEXaggItemX" xfId="1022"/>
    <cellStyle name="SAPBEXchaText" xfId="1023"/>
    <cellStyle name="SAPBEXexcBad7" xfId="1024"/>
    <cellStyle name="SAPBEXexcBad8" xfId="1025"/>
    <cellStyle name="SAPBEXexcBad9" xfId="1026"/>
    <cellStyle name="SAPBEXexcCritical4" xfId="1027"/>
    <cellStyle name="SAPBEXexcCritical5" xfId="1028"/>
    <cellStyle name="SAPBEXexcCritical6" xfId="1029"/>
    <cellStyle name="SAPBEXexcGood1" xfId="1030"/>
    <cellStyle name="SAPBEXexcGood2" xfId="1031"/>
    <cellStyle name="SAPBEXexcGood3" xfId="1032"/>
    <cellStyle name="SAPBEXfilterDrill" xfId="1033"/>
    <cellStyle name="SAPBEXfilterItem" xfId="1034"/>
    <cellStyle name="SAPBEXfilterText" xfId="1035"/>
    <cellStyle name="SAPBEXformats" xfId="1036"/>
    <cellStyle name="SAPBEXheaderItem" xfId="1037"/>
    <cellStyle name="SAPBEXheaderItem 2" xfId="1038"/>
    <cellStyle name="SAPBEXheaderText" xfId="1039"/>
    <cellStyle name="SAPBEXheaderText 2" xfId="1040"/>
    <cellStyle name="SAPBEXHLevel0" xfId="1041"/>
    <cellStyle name="SAPBEXHLevel0 2" xfId="1042"/>
    <cellStyle name="SAPBEXHLevel0X" xfId="1043"/>
    <cellStyle name="SAPBEXHLevel0X 2" xfId="1044"/>
    <cellStyle name="SAPBEXHLevel1" xfId="1045"/>
    <cellStyle name="SAPBEXHLevel1 2" xfId="1046"/>
    <cellStyle name="SAPBEXHLevel1X" xfId="1047"/>
    <cellStyle name="SAPBEXHLevel1X 2" xfId="1048"/>
    <cellStyle name="SAPBEXHLevel2" xfId="1049"/>
    <cellStyle name="SAPBEXHLevel2 2" xfId="1050"/>
    <cellStyle name="SAPBEXHLevel2X" xfId="1051"/>
    <cellStyle name="SAPBEXHLevel2X 2" xfId="1052"/>
    <cellStyle name="SAPBEXHLevel3" xfId="1053"/>
    <cellStyle name="SAPBEXHLevel3 2" xfId="1054"/>
    <cellStyle name="SAPBEXHLevel3X" xfId="1055"/>
    <cellStyle name="SAPBEXHLevel3X 2" xfId="1056"/>
    <cellStyle name="SAPBEXresData" xfId="1057"/>
    <cellStyle name="SAPBEXresDataEmph" xfId="1058"/>
    <cellStyle name="SAPBEXresItem" xfId="1059"/>
    <cellStyle name="SAPBEXresItemX" xfId="1060"/>
    <cellStyle name="SAPBEXstdData" xfId="1061"/>
    <cellStyle name="SAPBEXstdDataEmph" xfId="1062"/>
    <cellStyle name="SAPBEXstdItem" xfId="1063"/>
    <cellStyle name="SAPBEXstdItemX" xfId="1064"/>
    <cellStyle name="SAPBEXtitle" xfId="1065"/>
    <cellStyle name="SAPBEXundefined" xfId="1066"/>
    <cellStyle name="ScripFactor" xfId="1067"/>
    <cellStyle name="SectionHeading" xfId="1068"/>
    <cellStyle name="Shaded" xfId="1069"/>
    <cellStyle name="ShadedCells_Database" xfId="1070"/>
    <cellStyle name="Single Accounting" xfId="1071"/>
    <cellStyle name="SN" xfId="1072"/>
    <cellStyle name="SN 2" xfId="1073"/>
    <cellStyle name="Sous titre" xfId="1074"/>
    <cellStyle name="Standaard_Map2" xfId="1075"/>
    <cellStyle name="Standard" xfId="1076"/>
    <cellStyle name="std" xfId="1077"/>
    <cellStyle name="std 2" xfId="1078"/>
    <cellStyle name="Style 1" xfId="1079"/>
    <cellStyle name="Style 2" xfId="1080"/>
    <cellStyle name="Style D green" xfId="1081"/>
    <cellStyle name="Style E" xfId="1082"/>
    <cellStyle name="Style H" xfId="1083"/>
    <cellStyle name="Sub total" xfId="1084"/>
    <cellStyle name="swisses" xfId="1085"/>
    <cellStyle name="swisses 2" xfId="1086"/>
    <cellStyle name="SymbolBlue" xfId="1087"/>
    <cellStyle name="t%" xfId="1088"/>
    <cellStyle name="Table end" xfId="1089"/>
    <cellStyle name="Table head" xfId="1090"/>
    <cellStyle name="Table Head Aligned" xfId="1091"/>
    <cellStyle name="Table Head Blue" xfId="1092"/>
    <cellStyle name="Table Head Green" xfId="1093"/>
    <cellStyle name="Table head_2010 - 1118 - SABM - F07 - F11 H1 by region and peer comparison" xfId="1094"/>
    <cellStyle name="table numbers 1" xfId="1095"/>
    <cellStyle name="table numbers 1 2" xfId="1096"/>
    <cellStyle name="Table numbers 2" xfId="1097"/>
    <cellStyle name="Table numbers 2 2" xfId="1098"/>
    <cellStyle name="table text bold" xfId="1099"/>
    <cellStyle name="table text bold green" xfId="1100"/>
    <cellStyle name="table text bold green 2" xfId="1101"/>
    <cellStyle name="table text light" xfId="1102"/>
    <cellStyle name="Table Title" xfId="1103"/>
    <cellStyle name="Table Units" xfId="1104"/>
    <cellStyle name="Text" xfId="1105"/>
    <cellStyle name="textbold" xfId="1106"/>
    <cellStyle name="textbold 2" xfId="1107"/>
    <cellStyle name="ThreeDecimal" xfId="1108"/>
    <cellStyle name="ThreeDecimal 2" xfId="1109"/>
    <cellStyle name="threedecplace" xfId="1110"/>
    <cellStyle name="Times" xfId="1111"/>
    <cellStyle name="Times 10" xfId="1112"/>
    <cellStyle name="Times 12" xfId="1113"/>
    <cellStyle name="Times 12 2" xfId="1114"/>
    <cellStyle name="titel" xfId="1115"/>
    <cellStyle name="Title" xfId="1116" builtinId="15" customBuiltin="1"/>
    <cellStyle name="Titles" xfId="1117"/>
    <cellStyle name="Titre" xfId="1118"/>
    <cellStyle name="Total" xfId="1119" builtinId="25" customBuiltin="1"/>
    <cellStyle name="Tusental (0)_laroux" xfId="1120"/>
    <cellStyle name="Tusental_laroux" xfId="1121"/>
    <cellStyle name="twodecplace" xfId="1122"/>
    <cellStyle name="twodecplace 2" xfId="1123"/>
    <cellStyle name="Twodig" xfId="1124"/>
    <cellStyle name="u" xfId="1125"/>
    <cellStyle name="Underline" xfId="1126"/>
    <cellStyle name="Upload Only" xfId="1127"/>
    <cellStyle name="Upper Line" xfId="1128"/>
    <cellStyle name="Upper Line 2" xfId="1129"/>
    <cellStyle name="Valuta (0)_0198" xfId="1130"/>
    <cellStyle name="Valuta_laroux" xfId="1131"/>
    <cellStyle name="Währung [0]_AOPCommentary c" xfId="1132"/>
    <cellStyle name="Währung_AOPCommentary c" xfId="1133"/>
    <cellStyle name="Walutowy [0]_laroux" xfId="1134"/>
    <cellStyle name="Walutowy_laroux" xfId="1135"/>
    <cellStyle name="Warning Text" xfId="1136" builtinId="11" customBuiltin="1"/>
    <cellStyle name="WingdingsBlack" xfId="1137"/>
    <cellStyle name="WingdingsRed" xfId="1138"/>
    <cellStyle name="WingdingsWhite" xfId="1139"/>
    <cellStyle name="Year" xfId="1140"/>
    <cellStyle name="Year 2" xfId="1141"/>
    <cellStyle name="Yen" xfId="1142"/>
    <cellStyle name="標準_Billions NTT and DCM USGAAP 0210281" xfId="114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1228725</xdr:colOff>
      <xdr:row>3</xdr:row>
      <xdr:rowOff>171450</xdr:rowOff>
    </xdr:to>
    <xdr:pic>
      <xdr:nvPicPr>
        <xdr:cNvPr id="1174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152400"/>
          <a:ext cx="117157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31</xdr:row>
      <xdr:rowOff>133350</xdr:rowOff>
    </xdr:from>
    <xdr:to>
      <xdr:col>14</xdr:col>
      <xdr:colOff>0</xdr:colOff>
      <xdr:row>35</xdr:row>
      <xdr:rowOff>28575</xdr:rowOff>
    </xdr:to>
    <xdr:sp macro="" textlink="">
      <xdr:nvSpPr>
        <xdr:cNvPr id="87258" name="AutoShape 9"/>
        <xdr:cNvSpPr>
          <a:spLocks/>
        </xdr:cNvSpPr>
      </xdr:nvSpPr>
      <xdr:spPr bwMode="auto">
        <a:xfrm>
          <a:off x="13573125" y="80391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30</xdr:row>
      <xdr:rowOff>0</xdr:rowOff>
    </xdr:from>
    <xdr:to>
      <xdr:col>14</xdr:col>
      <xdr:colOff>0</xdr:colOff>
      <xdr:row>30</xdr:row>
      <xdr:rowOff>0</xdr:rowOff>
    </xdr:to>
    <xdr:sp macro="" textlink="">
      <xdr:nvSpPr>
        <xdr:cNvPr id="87259" name="AutoShape 28"/>
        <xdr:cNvSpPr>
          <a:spLocks/>
        </xdr:cNvSpPr>
      </xdr:nvSpPr>
      <xdr:spPr bwMode="auto">
        <a:xfrm>
          <a:off x="13573125" y="7096125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18</xdr:row>
      <xdr:rowOff>133350</xdr:rowOff>
    </xdr:from>
    <xdr:to>
      <xdr:col>14</xdr:col>
      <xdr:colOff>0</xdr:colOff>
      <xdr:row>22</xdr:row>
      <xdr:rowOff>28575</xdr:rowOff>
    </xdr:to>
    <xdr:sp macro="" textlink="">
      <xdr:nvSpPr>
        <xdr:cNvPr id="87260" name="AutoShape 29"/>
        <xdr:cNvSpPr>
          <a:spLocks/>
        </xdr:cNvSpPr>
      </xdr:nvSpPr>
      <xdr:spPr bwMode="auto">
        <a:xfrm>
          <a:off x="13573125" y="49149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18</xdr:row>
      <xdr:rowOff>133350</xdr:rowOff>
    </xdr:from>
    <xdr:to>
      <xdr:col>14</xdr:col>
      <xdr:colOff>0</xdr:colOff>
      <xdr:row>22</xdr:row>
      <xdr:rowOff>28575</xdr:rowOff>
    </xdr:to>
    <xdr:sp macro="" textlink="">
      <xdr:nvSpPr>
        <xdr:cNvPr id="87261" name="AutoShape 29"/>
        <xdr:cNvSpPr>
          <a:spLocks/>
        </xdr:cNvSpPr>
      </xdr:nvSpPr>
      <xdr:spPr bwMode="auto">
        <a:xfrm>
          <a:off x="13573125" y="49149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31</xdr:row>
      <xdr:rowOff>133350</xdr:rowOff>
    </xdr:from>
    <xdr:to>
      <xdr:col>14</xdr:col>
      <xdr:colOff>0</xdr:colOff>
      <xdr:row>35</xdr:row>
      <xdr:rowOff>28575</xdr:rowOff>
    </xdr:to>
    <xdr:sp macro="" textlink="">
      <xdr:nvSpPr>
        <xdr:cNvPr id="87262" name="AutoShape 29"/>
        <xdr:cNvSpPr>
          <a:spLocks/>
        </xdr:cNvSpPr>
      </xdr:nvSpPr>
      <xdr:spPr bwMode="auto">
        <a:xfrm>
          <a:off x="13573125" y="80391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5</xdr:row>
      <xdr:rowOff>133350</xdr:rowOff>
    </xdr:from>
    <xdr:to>
      <xdr:col>14</xdr:col>
      <xdr:colOff>0</xdr:colOff>
      <xdr:row>9</xdr:row>
      <xdr:rowOff>28575</xdr:rowOff>
    </xdr:to>
    <xdr:sp macro="" textlink="">
      <xdr:nvSpPr>
        <xdr:cNvPr id="87263" name="AutoShape 29"/>
        <xdr:cNvSpPr>
          <a:spLocks/>
        </xdr:cNvSpPr>
      </xdr:nvSpPr>
      <xdr:spPr bwMode="auto">
        <a:xfrm>
          <a:off x="13573125" y="17907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46"/>
  <sheetViews>
    <sheetView zoomScale="80" zoomScaleNormal="80" zoomScaleSheetLayoutView="95" workbookViewId="0">
      <selection sqref="A1:XFD1048576"/>
    </sheetView>
  </sheetViews>
  <sheetFormatPr defaultRowHeight="12.75"/>
  <cols>
    <col min="1" max="1" width="9.140625" style="9"/>
    <col min="2" max="2" width="19.85546875" style="5" customWidth="1"/>
    <col min="3" max="3" width="15.85546875" style="9" customWidth="1"/>
    <col min="4" max="4" width="41.85546875" style="9" customWidth="1"/>
    <col min="5" max="5" width="2.7109375" style="9" customWidth="1"/>
    <col min="6" max="6" width="18.28515625" style="9" customWidth="1"/>
    <col min="7" max="7" width="8.7109375" style="9" customWidth="1"/>
    <col min="8" max="8" width="5.85546875" style="9" customWidth="1"/>
    <col min="9" max="19" width="9.140625" style="8"/>
    <col min="20" max="16384" width="9.140625" style="9"/>
  </cols>
  <sheetData>
    <row r="2" spans="2:19" s="5" customFormat="1" ht="31.5" customHeight="1">
      <c r="B2" s="1"/>
      <c r="C2" s="23" t="s">
        <v>0</v>
      </c>
      <c r="D2" s="2"/>
      <c r="E2" s="2"/>
      <c r="F2" s="3"/>
      <c r="G2" s="2"/>
      <c r="H2" s="2"/>
      <c r="I2" s="4"/>
      <c r="J2" s="4"/>
      <c r="K2" s="4"/>
      <c r="L2" s="4"/>
      <c r="M2" s="4"/>
      <c r="N2" s="4"/>
      <c r="O2" s="4"/>
      <c r="P2" s="4"/>
      <c r="Q2" s="4"/>
      <c r="R2" s="4"/>
      <c r="S2" s="4"/>
    </row>
    <row r="3" spans="2:19" s="5" customFormat="1" ht="22.5" customHeight="1">
      <c r="B3" s="1"/>
      <c r="C3" s="23"/>
      <c r="D3" s="2"/>
      <c r="E3" s="2"/>
      <c r="F3" s="3"/>
      <c r="G3" s="2"/>
      <c r="H3" s="2"/>
      <c r="I3" s="4"/>
      <c r="J3" s="4"/>
      <c r="K3" s="4"/>
      <c r="L3" s="4"/>
      <c r="M3" s="4"/>
      <c r="N3" s="4"/>
      <c r="O3" s="4"/>
      <c r="P3" s="4"/>
      <c r="Q3" s="4"/>
      <c r="R3" s="4"/>
      <c r="S3" s="4"/>
    </row>
    <row r="4" spans="2:19" ht="40.5" customHeight="1">
      <c r="B4" s="6"/>
      <c r="C4" s="24" t="s">
        <v>42</v>
      </c>
      <c r="D4" s="7"/>
      <c r="E4" s="7"/>
      <c r="F4" s="7"/>
      <c r="G4" s="7"/>
      <c r="H4" s="7"/>
    </row>
    <row r="5" spans="2:19">
      <c r="B5" s="10"/>
      <c r="C5" s="25"/>
      <c r="D5" s="10"/>
      <c r="E5" s="10"/>
      <c r="F5" s="10"/>
      <c r="G5" s="10"/>
      <c r="H5" s="10"/>
      <c r="I5" s="11"/>
      <c r="J5" s="11"/>
      <c r="K5" s="11"/>
      <c r="L5" s="11"/>
      <c r="M5" s="11"/>
      <c r="N5" s="11"/>
      <c r="O5" s="11"/>
    </row>
    <row r="6" spans="2:19">
      <c r="B6" s="10"/>
      <c r="C6" s="25"/>
      <c r="D6" s="10"/>
      <c r="E6" s="10"/>
      <c r="F6" s="10"/>
      <c r="G6" s="10"/>
      <c r="H6" s="10"/>
      <c r="I6" s="11"/>
      <c r="J6" s="11"/>
      <c r="K6" s="11"/>
      <c r="L6" s="11"/>
      <c r="M6" s="11"/>
      <c r="N6" s="11"/>
      <c r="O6" s="11"/>
    </row>
    <row r="7" spans="2:19" ht="28.5" thickBot="1">
      <c r="B7" s="12"/>
      <c r="C7" s="26" t="s">
        <v>124</v>
      </c>
      <c r="D7" s="12"/>
      <c r="E7" s="12"/>
      <c r="F7" s="12"/>
      <c r="G7" s="12"/>
      <c r="H7" s="12"/>
      <c r="I7" s="13"/>
      <c r="J7" s="13"/>
      <c r="K7" s="13"/>
      <c r="L7" s="13"/>
      <c r="M7" s="13"/>
      <c r="N7" s="13"/>
      <c r="O7" s="13"/>
    </row>
    <row r="8" spans="2:19" s="16" customFormat="1" ht="15.75">
      <c r="B8" s="14"/>
      <c r="C8" s="15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</row>
    <row r="9" spans="2:19" s="16" customFormat="1" ht="7.5" customHeight="1">
      <c r="B9" s="18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</row>
    <row r="10" spans="2:19" s="16" customFormat="1" ht="15.75">
      <c r="B10" s="19"/>
      <c r="C10" s="20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</row>
    <row r="11" spans="2:19" s="16" customFormat="1" ht="14.25" customHeight="1">
      <c r="B11" s="19"/>
      <c r="C11" s="21" t="s">
        <v>43</v>
      </c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</row>
    <row r="12" spans="2:19" s="16" customFormat="1" ht="28.5" customHeight="1">
      <c r="B12" s="19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</row>
    <row r="13" spans="2:19" s="16" customFormat="1" ht="15" customHeight="1">
      <c r="B13" s="19"/>
      <c r="C13" s="16" t="s">
        <v>44</v>
      </c>
      <c r="D13" s="16" t="s">
        <v>105</v>
      </c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</row>
    <row r="14" spans="2:19" s="16" customFormat="1" ht="15" customHeight="1">
      <c r="B14" s="19"/>
      <c r="D14" s="16" t="s">
        <v>45</v>
      </c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</row>
    <row r="15" spans="2:19" s="16" customFormat="1" ht="28.5" customHeight="1">
      <c r="B15" s="19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</row>
    <row r="16" spans="2:19" s="16" customFormat="1" ht="15" customHeight="1">
      <c r="B16" s="19"/>
      <c r="C16" s="16" t="s">
        <v>46</v>
      </c>
      <c r="D16" s="16" t="s">
        <v>106</v>
      </c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</row>
    <row r="17" spans="2:19" s="16" customFormat="1" ht="15" customHeight="1">
      <c r="B17" s="19"/>
      <c r="D17" s="16" t="s">
        <v>45</v>
      </c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</row>
    <row r="18" spans="2:19" s="16" customFormat="1" ht="28.5" customHeight="1">
      <c r="B18" s="19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2:19" s="16" customFormat="1" ht="15" customHeight="1">
      <c r="B19" s="19"/>
      <c r="C19" s="16" t="s">
        <v>48</v>
      </c>
      <c r="D19" s="16" t="s">
        <v>106</v>
      </c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</row>
    <row r="20" spans="2:19" s="16" customFormat="1" ht="15" customHeight="1">
      <c r="B20" s="19"/>
      <c r="D20" s="16" t="s">
        <v>47</v>
      </c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</row>
    <row r="21" spans="2:19" s="16" customFormat="1" ht="28.5" customHeight="1">
      <c r="B21" s="19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</row>
    <row r="22" spans="2:19" s="16" customFormat="1" ht="15" customHeight="1">
      <c r="B22" s="19"/>
      <c r="C22" s="16" t="s">
        <v>49</v>
      </c>
      <c r="D22" s="16" t="s">
        <v>107</v>
      </c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</row>
    <row r="23" spans="2:19" s="16" customFormat="1" ht="28.5" customHeight="1">
      <c r="B23" s="19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</row>
    <row r="24" spans="2:19" s="16" customFormat="1" ht="15" customHeight="1">
      <c r="B24" s="18"/>
      <c r="C24" s="16" t="s">
        <v>108</v>
      </c>
      <c r="D24" s="16" t="s">
        <v>117</v>
      </c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</row>
    <row r="25" spans="2:19" s="16" customFormat="1" ht="28.5" customHeight="1">
      <c r="B25" s="19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</row>
    <row r="26" spans="2:19" s="16" customFormat="1" ht="15" customHeight="1">
      <c r="B26" s="18"/>
      <c r="C26" s="16" t="s">
        <v>109</v>
      </c>
      <c r="D26" s="16" t="s">
        <v>131</v>
      </c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</row>
    <row r="27" spans="2:19" s="16" customFormat="1" ht="15">
      <c r="B27" s="18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</row>
    <row r="28" spans="2:19" s="16" customFormat="1" ht="15">
      <c r="B28" s="18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</row>
    <row r="29" spans="2:19" s="16" customFormat="1" ht="15">
      <c r="B29" s="18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</row>
    <row r="30" spans="2:19" s="16" customFormat="1" ht="15">
      <c r="B30" s="18"/>
      <c r="C30" s="22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</row>
    <row r="31" spans="2:19" s="16" customFormat="1" ht="15">
      <c r="B31" s="18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</row>
    <row r="32" spans="2:19" s="16" customFormat="1" ht="15">
      <c r="B32" s="18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</row>
    <row r="33" spans="2:19" s="16" customFormat="1" ht="15">
      <c r="B33" s="18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</row>
    <row r="34" spans="2:19" s="16" customFormat="1" ht="15">
      <c r="B34" s="18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</row>
    <row r="35" spans="2:19" s="16" customFormat="1" ht="15">
      <c r="B35" s="18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</row>
    <row r="36" spans="2:19" s="16" customFormat="1" ht="15">
      <c r="B36" s="18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</row>
    <row r="37" spans="2:19" s="16" customFormat="1" ht="15">
      <c r="B37" s="18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</row>
    <row r="38" spans="2:19" s="16" customFormat="1" ht="15">
      <c r="B38" s="18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</row>
    <row r="39" spans="2:19" s="16" customFormat="1" ht="15">
      <c r="B39" s="18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</row>
    <row r="40" spans="2:19" s="16" customFormat="1" ht="15">
      <c r="B40" s="18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</row>
    <row r="41" spans="2:19" s="16" customFormat="1" ht="15">
      <c r="B41" s="18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</row>
    <row r="42" spans="2:19" s="16" customFormat="1" ht="15">
      <c r="B42" s="18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</row>
    <row r="43" spans="2:19" s="16" customFormat="1" ht="15">
      <c r="B43" s="18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</row>
    <row r="44" spans="2:19" s="16" customFormat="1" ht="15">
      <c r="B44" s="18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</row>
    <row r="45" spans="2:19" s="16" customFormat="1" ht="15">
      <c r="B45" s="18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</row>
    <row r="46" spans="2:19" s="16" customFormat="1" ht="15">
      <c r="B46" s="18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phoneticPr fontId="180" type="noConversion"/>
  <pageMargins left="0.75" right="0.75" top="0.94" bottom="1" header="0.5" footer="0.5"/>
  <pageSetup paperSize="9" scale="72" orientation="portrait" r:id="rId1"/>
  <headerFooter alignWithMargins="0">
    <oddFooter>&amp;LSABMiller plc - Analyst workbook download&amp;CFRONT PAGE</oddFooter>
  </headerFooter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B1:S46"/>
  <sheetViews>
    <sheetView tabSelected="1" view="pageBreakPreview" zoomScale="80" zoomScaleNormal="85" zoomScaleSheetLayoutView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D2" sqref="D2"/>
    </sheetView>
  </sheetViews>
  <sheetFormatPr defaultRowHeight="15"/>
  <cols>
    <col min="1" max="1" width="2.7109375" style="64" customWidth="1"/>
    <col min="2" max="2" width="31.85546875" style="64" customWidth="1"/>
    <col min="3" max="3" width="18.85546875" style="64" bestFit="1" customWidth="1"/>
    <col min="4" max="4" width="15" style="64" customWidth="1"/>
    <col min="5" max="5" width="13.7109375" style="64" customWidth="1"/>
    <col min="6" max="6" width="11.7109375" style="64" customWidth="1"/>
    <col min="7" max="7" width="11" style="64" bestFit="1" customWidth="1"/>
    <col min="8" max="8" width="13.28515625" style="64" customWidth="1"/>
    <col min="9" max="9" width="17" style="64" customWidth="1"/>
    <col min="10" max="10" width="15.42578125" style="64" customWidth="1"/>
    <col min="11" max="11" width="21.140625" style="64" customWidth="1"/>
    <col min="12" max="12" width="18.5703125" style="66" customWidth="1"/>
    <col min="13" max="13" width="11.28515625" style="64" customWidth="1"/>
    <col min="14" max="14" width="2" style="64" customWidth="1"/>
    <col min="15" max="15" width="8.42578125" style="64" customWidth="1"/>
    <col min="16" max="16" width="20.28515625" style="66" customWidth="1"/>
    <col min="17" max="17" width="21.85546875" style="64" customWidth="1"/>
    <col min="18" max="18" width="17.85546875" style="64" customWidth="1"/>
    <col min="19" max="19" width="2.85546875" style="64" customWidth="1"/>
    <col min="20" max="16384" width="9.140625" style="64"/>
  </cols>
  <sheetData>
    <row r="1" spans="2:19">
      <c r="B1" s="68" t="s">
        <v>21</v>
      </c>
    </row>
    <row r="2" spans="2:19" ht="21">
      <c r="B2" s="68" t="s">
        <v>52</v>
      </c>
      <c r="D2" s="69"/>
      <c r="F2" s="70"/>
    </row>
    <row r="3" spans="2:19">
      <c r="B3" s="68" t="s">
        <v>12</v>
      </c>
      <c r="C3" s="71"/>
      <c r="D3" s="71"/>
      <c r="E3" s="71"/>
      <c r="F3" s="71"/>
      <c r="G3" s="71"/>
      <c r="H3" s="71"/>
      <c r="L3" s="72"/>
      <c r="R3" s="71"/>
    </row>
    <row r="4" spans="2:19" ht="15.75" thickBot="1">
      <c r="B4" s="68"/>
      <c r="C4" s="71"/>
      <c r="D4" s="71"/>
      <c r="E4" s="71"/>
      <c r="F4" s="71"/>
      <c r="G4" s="71"/>
      <c r="H4" s="71"/>
      <c r="L4" s="64"/>
      <c r="R4" s="71"/>
    </row>
    <row r="5" spans="2:19" ht="63.75" customHeight="1">
      <c r="B5" s="73" t="s">
        <v>122</v>
      </c>
      <c r="C5" s="74" t="s">
        <v>10</v>
      </c>
      <c r="D5" s="75" t="s">
        <v>79</v>
      </c>
      <c r="E5" s="75" t="s">
        <v>80</v>
      </c>
      <c r="F5" s="75" t="s">
        <v>81</v>
      </c>
      <c r="G5" s="74" t="s">
        <v>14</v>
      </c>
      <c r="H5" s="74" t="s">
        <v>13</v>
      </c>
      <c r="I5" s="75" t="s">
        <v>29</v>
      </c>
      <c r="J5" s="75" t="s">
        <v>18</v>
      </c>
      <c r="K5" s="75" t="s">
        <v>22</v>
      </c>
      <c r="L5" s="75" t="s">
        <v>56</v>
      </c>
      <c r="M5" s="75" t="s">
        <v>17</v>
      </c>
      <c r="N5" s="76"/>
      <c r="O5" s="65"/>
      <c r="P5" s="77" t="s">
        <v>51</v>
      </c>
      <c r="Q5" s="77" t="s">
        <v>53</v>
      </c>
      <c r="R5" s="77" t="s">
        <v>50</v>
      </c>
    </row>
    <row r="6" spans="2:19" s="112" customFormat="1">
      <c r="B6" s="78"/>
      <c r="C6" s="79"/>
      <c r="D6" s="80"/>
      <c r="E6" s="79"/>
      <c r="F6" s="81"/>
      <c r="G6" s="79"/>
      <c r="H6" s="81"/>
      <c r="I6" s="80"/>
      <c r="J6" s="80"/>
      <c r="K6" s="80"/>
      <c r="L6" s="80"/>
      <c r="M6" s="80"/>
      <c r="N6" s="83"/>
      <c r="O6" s="80"/>
      <c r="P6" s="84"/>
      <c r="Q6" s="80"/>
      <c r="R6" s="79"/>
    </row>
    <row r="7" spans="2:19" s="112" customFormat="1">
      <c r="B7" s="82" t="s">
        <v>3</v>
      </c>
      <c r="C7" s="46">
        <v>22311</v>
      </c>
      <c r="D7" s="40">
        <v>-5607</v>
      </c>
      <c r="E7" s="46">
        <v>16704</v>
      </c>
      <c r="F7" s="47">
        <v>5720</v>
      </c>
      <c r="G7" s="47">
        <v>4800</v>
      </c>
      <c r="H7" s="47">
        <v>4439</v>
      </c>
      <c r="I7" s="118">
        <v>-645</v>
      </c>
      <c r="J7" s="118">
        <v>-1200</v>
      </c>
      <c r="K7" s="118">
        <v>361</v>
      </c>
      <c r="L7" s="118">
        <v>-389.06307311150812</v>
      </c>
      <c r="M7" s="119">
        <v>2566</v>
      </c>
      <c r="N7" s="120"/>
      <c r="O7" s="121"/>
      <c r="P7" s="122">
        <v>-120.06307311150813</v>
      </c>
      <c r="Q7" s="118">
        <v>-269</v>
      </c>
      <c r="R7" s="123">
        <v>-389.06307311150812</v>
      </c>
      <c r="S7" s="141"/>
    </row>
    <row r="8" spans="2:19" s="112" customFormat="1">
      <c r="B8" s="78"/>
      <c r="C8" s="40"/>
      <c r="D8" s="48"/>
      <c r="E8" s="40"/>
      <c r="F8" s="49"/>
      <c r="G8" s="40"/>
      <c r="H8" s="49"/>
      <c r="I8" s="124"/>
      <c r="J8" s="124"/>
      <c r="K8" s="124"/>
      <c r="L8" s="124"/>
      <c r="M8" s="124"/>
      <c r="N8" s="120"/>
      <c r="O8" s="125"/>
      <c r="P8" s="124"/>
      <c r="Q8" s="124"/>
      <c r="R8" s="126"/>
      <c r="S8" s="141"/>
    </row>
    <row r="9" spans="2:19" s="112" customFormat="1">
      <c r="B9" s="78" t="s">
        <v>5</v>
      </c>
      <c r="C9" s="40">
        <v>5199</v>
      </c>
      <c r="D9" s="40">
        <v>-673</v>
      </c>
      <c r="E9" s="46">
        <v>4526</v>
      </c>
      <c r="F9" s="40">
        <v>919</v>
      </c>
      <c r="G9" s="40">
        <v>788</v>
      </c>
      <c r="H9" s="40">
        <v>746</v>
      </c>
      <c r="I9" s="118">
        <v>0</v>
      </c>
      <c r="J9" s="118">
        <v>-3</v>
      </c>
      <c r="K9" s="118">
        <v>42</v>
      </c>
      <c r="L9" s="118">
        <v>0</v>
      </c>
      <c r="M9" s="127">
        <v>785</v>
      </c>
      <c r="N9" s="120"/>
      <c r="O9" s="121"/>
      <c r="P9" s="128">
        <v>0</v>
      </c>
      <c r="Q9" s="129">
        <v>0</v>
      </c>
      <c r="R9" s="123">
        <v>0</v>
      </c>
      <c r="S9" s="141"/>
    </row>
    <row r="10" spans="2:19" s="142" customFormat="1">
      <c r="B10" s="82" t="s">
        <v>30</v>
      </c>
      <c r="C10" s="50">
        <v>27510</v>
      </c>
      <c r="D10" s="50">
        <v>-6280</v>
      </c>
      <c r="E10" s="50">
        <v>21230</v>
      </c>
      <c r="F10" s="50">
        <v>6639</v>
      </c>
      <c r="G10" s="50">
        <v>5588</v>
      </c>
      <c r="H10" s="50">
        <v>5185</v>
      </c>
      <c r="I10" s="130">
        <v>-645</v>
      </c>
      <c r="J10" s="130">
        <v>-1203</v>
      </c>
      <c r="K10" s="130">
        <v>403</v>
      </c>
      <c r="L10" s="130">
        <v>-389.06307311150812</v>
      </c>
      <c r="M10" s="130">
        <v>3351</v>
      </c>
      <c r="N10" s="131"/>
      <c r="O10" s="121"/>
      <c r="P10" s="130">
        <v>-120.06307311150813</v>
      </c>
      <c r="Q10" s="130">
        <v>-269</v>
      </c>
      <c r="R10" s="130">
        <v>-389.06307311150812</v>
      </c>
      <c r="S10" s="143"/>
    </row>
    <row r="11" spans="2:19" s="112" customFormat="1">
      <c r="B11" s="78"/>
      <c r="C11" s="40"/>
      <c r="D11" s="40"/>
      <c r="E11" s="46"/>
      <c r="F11" s="40"/>
      <c r="G11" s="40"/>
      <c r="H11" s="40"/>
      <c r="I11" s="113"/>
      <c r="J11" s="113"/>
      <c r="K11" s="113"/>
      <c r="L11" s="113"/>
      <c r="M11" s="116"/>
      <c r="N11" s="114"/>
      <c r="O11" s="117"/>
      <c r="P11" s="116"/>
      <c r="Q11" s="113"/>
      <c r="R11" s="115"/>
      <c r="S11" s="141"/>
    </row>
    <row r="12" spans="2:19" s="112" customFormat="1">
      <c r="B12" s="78" t="s">
        <v>7</v>
      </c>
      <c r="C12" s="51">
        <v>6574</v>
      </c>
      <c r="D12" s="51">
        <v>-1085</v>
      </c>
      <c r="E12" s="51">
        <v>5489</v>
      </c>
      <c r="F12" s="51">
        <v>1228</v>
      </c>
      <c r="G12" s="51">
        <v>865</v>
      </c>
      <c r="H12" s="51">
        <v>832</v>
      </c>
      <c r="I12" s="49">
        <v>-96</v>
      </c>
      <c r="J12" s="49">
        <v>-159</v>
      </c>
      <c r="K12" s="49">
        <v>33</v>
      </c>
      <c r="L12" s="49">
        <v>-96</v>
      </c>
      <c r="M12" s="51">
        <v>514</v>
      </c>
      <c r="N12" s="83"/>
      <c r="O12" s="81"/>
      <c r="P12" s="44">
        <v>-7</v>
      </c>
      <c r="Q12" s="49">
        <v>-89</v>
      </c>
      <c r="R12" s="46">
        <v>-96</v>
      </c>
    </row>
    <row r="13" spans="2:19" s="112" customFormat="1">
      <c r="B13" s="78" t="s">
        <v>8</v>
      </c>
      <c r="C13" s="49">
        <v>11773</v>
      </c>
      <c r="D13" s="40">
        <v>-1758</v>
      </c>
      <c r="E13" s="89">
        <v>10015</v>
      </c>
      <c r="F13" s="49">
        <v>2147</v>
      </c>
      <c r="G13" s="49">
        <v>1653</v>
      </c>
      <c r="H13" s="49">
        <v>1578</v>
      </c>
      <c r="I13" s="54">
        <v>-96</v>
      </c>
      <c r="J13" s="54">
        <v>-162</v>
      </c>
      <c r="K13" s="54">
        <v>75</v>
      </c>
      <c r="L13" s="54">
        <v>-96</v>
      </c>
      <c r="M13" s="50">
        <v>1299</v>
      </c>
      <c r="N13" s="83"/>
      <c r="O13" s="81"/>
      <c r="P13" s="54">
        <v>-7</v>
      </c>
      <c r="Q13" s="54">
        <v>-89</v>
      </c>
      <c r="R13" s="50">
        <v>-96</v>
      </c>
    </row>
    <row r="14" spans="2:19" s="112" customFormat="1">
      <c r="B14" s="78"/>
      <c r="C14" s="49"/>
      <c r="D14" s="90"/>
      <c r="E14" s="90"/>
      <c r="F14" s="90"/>
      <c r="G14" s="49"/>
      <c r="H14" s="49"/>
      <c r="I14" s="53"/>
      <c r="J14" s="53"/>
      <c r="K14" s="53"/>
      <c r="L14" s="53"/>
      <c r="M14" s="53"/>
      <c r="N14" s="83"/>
      <c r="O14" s="80"/>
      <c r="P14" s="91"/>
      <c r="Q14" s="53"/>
      <c r="R14" s="49"/>
    </row>
    <row r="15" spans="2:19" s="112" customFormat="1" ht="15.75" thickBot="1">
      <c r="B15" s="82" t="s">
        <v>9</v>
      </c>
      <c r="C15" s="52">
        <v>34084</v>
      </c>
      <c r="D15" s="52">
        <v>-7365</v>
      </c>
      <c r="E15" s="52">
        <v>26719</v>
      </c>
      <c r="F15" s="52">
        <v>7867</v>
      </c>
      <c r="G15" s="52">
        <v>6453</v>
      </c>
      <c r="H15" s="52">
        <v>6017</v>
      </c>
      <c r="I15" s="52">
        <v>-741</v>
      </c>
      <c r="J15" s="52">
        <v>-1362</v>
      </c>
      <c r="K15" s="52">
        <v>436</v>
      </c>
      <c r="L15" s="52">
        <v>-485.06307311150812</v>
      </c>
      <c r="M15" s="92">
        <v>3865</v>
      </c>
      <c r="N15" s="83"/>
      <c r="O15" s="81"/>
      <c r="P15" s="52">
        <v>-127.06307311150813</v>
      </c>
      <c r="Q15" s="52">
        <v>-358</v>
      </c>
      <c r="R15" s="52">
        <v>-485.06307311150812</v>
      </c>
    </row>
    <row r="16" spans="2:19" s="112" customFormat="1" ht="15.75" thickBot="1">
      <c r="B16" s="93"/>
      <c r="C16" s="94"/>
      <c r="D16" s="94"/>
      <c r="E16" s="94"/>
      <c r="F16" s="94"/>
      <c r="G16" s="94"/>
      <c r="H16" s="94"/>
      <c r="I16" s="94"/>
      <c r="J16" s="96" t="s">
        <v>57</v>
      </c>
      <c r="K16" s="94"/>
      <c r="L16" s="94"/>
      <c r="M16" s="97"/>
      <c r="N16" s="95"/>
      <c r="O16" s="80"/>
      <c r="P16" s="98"/>
      <c r="Q16" s="99"/>
      <c r="R16" s="80"/>
    </row>
    <row r="17" spans="2:18" s="112" customFormat="1" ht="15.75" thickBot="1">
      <c r="B17" s="238"/>
      <c r="C17" s="239"/>
      <c r="D17" s="239"/>
      <c r="E17" s="239"/>
      <c r="F17" s="239"/>
      <c r="G17" s="239"/>
      <c r="H17" s="239"/>
      <c r="I17" s="239"/>
      <c r="J17" s="240"/>
      <c r="K17" s="239"/>
      <c r="L17" s="239"/>
      <c r="M17" s="241"/>
      <c r="N17" s="239"/>
      <c r="O17" s="80"/>
      <c r="P17" s="98"/>
      <c r="Q17" s="99"/>
      <c r="R17" s="80"/>
    </row>
    <row r="18" spans="2:18" ht="63.75" customHeight="1">
      <c r="B18" s="73" t="s">
        <v>78</v>
      </c>
      <c r="C18" s="74" t="s">
        <v>10</v>
      </c>
      <c r="D18" s="75" t="s">
        <v>79</v>
      </c>
      <c r="E18" s="75" t="s">
        <v>80</v>
      </c>
      <c r="F18" s="75" t="s">
        <v>81</v>
      </c>
      <c r="G18" s="74" t="s">
        <v>14</v>
      </c>
      <c r="H18" s="74" t="s">
        <v>13</v>
      </c>
      <c r="I18" s="75" t="s">
        <v>29</v>
      </c>
      <c r="J18" s="75" t="s">
        <v>18</v>
      </c>
      <c r="K18" s="75" t="s">
        <v>22</v>
      </c>
      <c r="L18" s="75" t="s">
        <v>76</v>
      </c>
      <c r="M18" s="75" t="s">
        <v>17</v>
      </c>
      <c r="N18" s="76"/>
      <c r="O18" s="65"/>
      <c r="P18" s="77" t="s">
        <v>51</v>
      </c>
      <c r="Q18" s="77" t="s">
        <v>53</v>
      </c>
      <c r="R18" s="77" t="s">
        <v>50</v>
      </c>
    </row>
    <row r="19" spans="2:18" s="112" customFormat="1">
      <c r="B19" s="78"/>
      <c r="C19" s="79"/>
      <c r="D19" s="80"/>
      <c r="E19" s="79"/>
      <c r="F19" s="81"/>
      <c r="G19" s="79"/>
      <c r="H19" s="81"/>
      <c r="I19" s="80"/>
      <c r="J19" s="80"/>
      <c r="K19" s="80"/>
      <c r="L19" s="80"/>
      <c r="M19" s="80"/>
      <c r="N19" s="83"/>
      <c r="O19" s="80"/>
      <c r="P19" s="84"/>
      <c r="Q19" s="80"/>
      <c r="R19" s="79"/>
    </row>
    <row r="20" spans="2:18" s="112" customFormat="1">
      <c r="B20" s="82" t="s">
        <v>3</v>
      </c>
      <c r="C20" s="46">
        <v>23213</v>
      </c>
      <c r="D20" s="40">
        <v>-5828</v>
      </c>
      <c r="E20" s="46">
        <v>17385</v>
      </c>
      <c r="F20" s="47">
        <v>5705</v>
      </c>
      <c r="G20" s="47">
        <v>4786</v>
      </c>
      <c r="H20" s="47">
        <v>4392</v>
      </c>
      <c r="I20" s="49">
        <v>-726</v>
      </c>
      <c r="J20" s="49">
        <v>-1212</v>
      </c>
      <c r="K20" s="49">
        <v>394</v>
      </c>
      <c r="L20" s="49">
        <v>-382.05951003825282</v>
      </c>
      <c r="M20" s="47">
        <v>2465.9404899617471</v>
      </c>
      <c r="N20" s="83"/>
      <c r="O20" s="81"/>
      <c r="P20" s="85">
        <v>-145.05951003825285</v>
      </c>
      <c r="Q20" s="49">
        <v>-237</v>
      </c>
      <c r="R20" s="46">
        <v>-382.05951003825282</v>
      </c>
    </row>
    <row r="21" spans="2:18" s="112" customFormat="1">
      <c r="B21" s="78"/>
      <c r="C21" s="40"/>
      <c r="D21" s="48"/>
      <c r="E21" s="40"/>
      <c r="F21" s="49"/>
      <c r="G21" s="40"/>
      <c r="H21" s="49"/>
      <c r="I21" s="53"/>
      <c r="J21" s="53"/>
      <c r="K21" s="53"/>
      <c r="L21" s="53"/>
      <c r="M21" s="53"/>
      <c r="N21" s="83"/>
      <c r="O21" s="80"/>
      <c r="P21" s="53"/>
      <c r="Q21" s="53"/>
      <c r="R21" s="40"/>
    </row>
    <row r="22" spans="2:18" s="112" customFormat="1">
      <c r="B22" s="78" t="s">
        <v>5</v>
      </c>
      <c r="C22" s="40">
        <v>5214</v>
      </c>
      <c r="D22" s="40">
        <v>-695</v>
      </c>
      <c r="E22" s="46">
        <v>4519</v>
      </c>
      <c r="F22" s="40">
        <v>859</v>
      </c>
      <c r="G22" s="40">
        <v>733</v>
      </c>
      <c r="H22" s="40">
        <v>690</v>
      </c>
      <c r="I22" s="49">
        <v>0</v>
      </c>
      <c r="J22" s="49">
        <v>-3</v>
      </c>
      <c r="K22" s="49">
        <v>43</v>
      </c>
      <c r="L22" s="49">
        <v>11</v>
      </c>
      <c r="M22" s="86">
        <v>741</v>
      </c>
      <c r="N22" s="83"/>
      <c r="O22" s="81"/>
      <c r="P22" s="87">
        <v>11</v>
      </c>
      <c r="Q22" s="44">
        <v>0</v>
      </c>
      <c r="R22" s="46">
        <v>11</v>
      </c>
    </row>
    <row r="23" spans="2:18" s="142" customFormat="1">
      <c r="B23" s="82" t="s">
        <v>30</v>
      </c>
      <c r="C23" s="50">
        <v>28427</v>
      </c>
      <c r="D23" s="50">
        <v>-6523</v>
      </c>
      <c r="E23" s="50">
        <v>21904</v>
      </c>
      <c r="F23" s="50">
        <v>6564</v>
      </c>
      <c r="G23" s="50">
        <v>5519</v>
      </c>
      <c r="H23" s="50">
        <v>5082</v>
      </c>
      <c r="I23" s="50">
        <v>-726</v>
      </c>
      <c r="J23" s="50">
        <v>-1215</v>
      </c>
      <c r="K23" s="50">
        <v>437</v>
      </c>
      <c r="L23" s="50">
        <v>-371.05951003825282</v>
      </c>
      <c r="M23" s="50">
        <v>3206.9404899617471</v>
      </c>
      <c r="N23" s="88"/>
      <c r="O23" s="81"/>
      <c r="P23" s="50">
        <v>-134.05951003825285</v>
      </c>
      <c r="Q23" s="50">
        <v>-237</v>
      </c>
      <c r="R23" s="50">
        <v>-371.05951003825282</v>
      </c>
    </row>
    <row r="24" spans="2:18" s="112" customFormat="1">
      <c r="B24" s="78"/>
      <c r="C24" s="40"/>
      <c r="D24" s="40"/>
      <c r="E24" s="46"/>
      <c r="F24" s="40"/>
      <c r="G24" s="40"/>
      <c r="H24" s="40"/>
      <c r="I24" s="49"/>
      <c r="J24" s="49"/>
      <c r="K24" s="49"/>
      <c r="L24" s="49"/>
      <c r="M24" s="53"/>
      <c r="N24" s="83"/>
      <c r="O24" s="80"/>
      <c r="P24" s="53"/>
      <c r="Q24" s="49"/>
      <c r="R24" s="46"/>
    </row>
    <row r="25" spans="2:18" s="112" customFormat="1">
      <c r="B25" s="78" t="s">
        <v>7</v>
      </c>
      <c r="C25" s="51">
        <v>6060</v>
      </c>
      <c r="D25" s="51">
        <v>-1032</v>
      </c>
      <c r="E25" s="51">
        <v>5028</v>
      </c>
      <c r="F25" s="51">
        <v>1177</v>
      </c>
      <c r="G25" s="51">
        <v>860</v>
      </c>
      <c r="H25" s="51">
        <v>814</v>
      </c>
      <c r="I25" s="49">
        <v>-44</v>
      </c>
      <c r="J25" s="49">
        <v>-161</v>
      </c>
      <c r="K25" s="49">
        <v>46</v>
      </c>
      <c r="L25" s="49">
        <v>-90</v>
      </c>
      <c r="M25" s="51">
        <v>565</v>
      </c>
      <c r="N25" s="83"/>
      <c r="O25" s="81"/>
      <c r="P25" s="44">
        <v>-12</v>
      </c>
      <c r="Q25" s="49">
        <v>-78</v>
      </c>
      <c r="R25" s="46">
        <v>-90</v>
      </c>
    </row>
    <row r="26" spans="2:18" s="112" customFormat="1">
      <c r="B26" s="78" t="s">
        <v>8</v>
      </c>
      <c r="C26" s="49">
        <v>11274</v>
      </c>
      <c r="D26" s="40">
        <v>-1727</v>
      </c>
      <c r="E26" s="89">
        <v>9547</v>
      </c>
      <c r="F26" s="49">
        <v>2036</v>
      </c>
      <c r="G26" s="49">
        <v>1593</v>
      </c>
      <c r="H26" s="49">
        <v>1504</v>
      </c>
      <c r="I26" s="54">
        <v>-44</v>
      </c>
      <c r="J26" s="54">
        <v>-164</v>
      </c>
      <c r="K26" s="54">
        <v>89</v>
      </c>
      <c r="L26" s="54">
        <v>-79</v>
      </c>
      <c r="M26" s="50">
        <v>1306</v>
      </c>
      <c r="N26" s="83"/>
      <c r="O26" s="81"/>
      <c r="P26" s="54">
        <v>-1</v>
      </c>
      <c r="Q26" s="54">
        <v>-78</v>
      </c>
      <c r="R26" s="50">
        <v>-79</v>
      </c>
    </row>
    <row r="27" spans="2:18" s="112" customFormat="1">
      <c r="B27" s="78"/>
      <c r="C27" s="49"/>
      <c r="D27" s="90"/>
      <c r="E27" s="90"/>
      <c r="F27" s="90"/>
      <c r="G27" s="49"/>
      <c r="H27" s="49"/>
      <c r="I27" s="53"/>
      <c r="J27" s="53"/>
      <c r="K27" s="53"/>
      <c r="L27" s="53"/>
      <c r="M27" s="53"/>
      <c r="N27" s="83"/>
      <c r="O27" s="80"/>
      <c r="P27" s="91"/>
      <c r="Q27" s="53"/>
      <c r="R27" s="49"/>
    </row>
    <row r="28" spans="2:18" s="112" customFormat="1" ht="15.75" thickBot="1">
      <c r="B28" s="82" t="s">
        <v>9</v>
      </c>
      <c r="C28" s="52">
        <v>34487</v>
      </c>
      <c r="D28" s="52">
        <v>-7555</v>
      </c>
      <c r="E28" s="52">
        <v>26932</v>
      </c>
      <c r="F28" s="52">
        <v>7741</v>
      </c>
      <c r="G28" s="52">
        <v>6379</v>
      </c>
      <c r="H28" s="52">
        <v>5896</v>
      </c>
      <c r="I28" s="52">
        <v>-770</v>
      </c>
      <c r="J28" s="52">
        <v>-1376</v>
      </c>
      <c r="K28" s="52">
        <v>483</v>
      </c>
      <c r="L28" s="52">
        <v>-461.05951003825282</v>
      </c>
      <c r="M28" s="92">
        <v>3772</v>
      </c>
      <c r="N28" s="83"/>
      <c r="O28" s="81"/>
      <c r="P28" s="52">
        <v>-146.05951003825285</v>
      </c>
      <c r="Q28" s="52">
        <v>-315</v>
      </c>
      <c r="R28" s="52">
        <v>-461.05951003825282</v>
      </c>
    </row>
    <row r="29" spans="2:18" s="112" customFormat="1" ht="15.75" thickBot="1">
      <c r="B29" s="93"/>
      <c r="C29" s="94"/>
      <c r="D29" s="94"/>
      <c r="E29" s="94"/>
      <c r="F29" s="94"/>
      <c r="G29" s="94"/>
      <c r="H29" s="94"/>
      <c r="I29" s="94"/>
      <c r="J29" s="96" t="s">
        <v>57</v>
      </c>
      <c r="K29" s="94"/>
      <c r="L29" s="94"/>
      <c r="M29" s="97"/>
      <c r="N29" s="95"/>
      <c r="O29" s="80"/>
      <c r="P29" s="98"/>
      <c r="Q29" s="99"/>
      <c r="R29" s="80"/>
    </row>
    <row r="30" spans="2:18" ht="15.75" thickBot="1">
      <c r="B30" s="68"/>
      <c r="C30" s="71"/>
      <c r="D30" s="71"/>
      <c r="E30" s="71"/>
      <c r="F30" s="71"/>
      <c r="G30" s="71"/>
      <c r="H30" s="71"/>
      <c r="L30" s="64"/>
      <c r="R30" s="71"/>
    </row>
    <row r="31" spans="2:18" ht="63.75" customHeight="1">
      <c r="B31" s="73" t="s">
        <v>74</v>
      </c>
      <c r="C31" s="74" t="s">
        <v>10</v>
      </c>
      <c r="D31" s="75" t="s">
        <v>79</v>
      </c>
      <c r="E31" s="75" t="s">
        <v>80</v>
      </c>
      <c r="F31" s="75" t="s">
        <v>81</v>
      </c>
      <c r="G31" s="74" t="s">
        <v>14</v>
      </c>
      <c r="H31" s="74" t="s">
        <v>13</v>
      </c>
      <c r="I31" s="75" t="s">
        <v>29</v>
      </c>
      <c r="J31" s="75" t="s">
        <v>18</v>
      </c>
      <c r="K31" s="75" t="s">
        <v>22</v>
      </c>
      <c r="L31" s="75" t="s">
        <v>76</v>
      </c>
      <c r="M31" s="75" t="s">
        <v>17</v>
      </c>
      <c r="N31" s="76"/>
      <c r="O31" s="65"/>
      <c r="P31" s="77" t="s">
        <v>51</v>
      </c>
      <c r="Q31" s="77" t="s">
        <v>53</v>
      </c>
      <c r="R31" s="77" t="s">
        <v>50</v>
      </c>
    </row>
    <row r="32" spans="2:18" s="112" customFormat="1">
      <c r="B32" s="78"/>
      <c r="C32" s="79"/>
      <c r="D32" s="80"/>
      <c r="E32" s="79"/>
      <c r="F32" s="81"/>
      <c r="G32" s="79"/>
      <c r="H32" s="81"/>
      <c r="I32" s="80"/>
      <c r="J32" s="80"/>
      <c r="K32" s="80"/>
      <c r="L32" s="80"/>
      <c r="M32" s="80"/>
      <c r="N32" s="83"/>
      <c r="O32" s="80"/>
      <c r="P32" s="84"/>
      <c r="Q32" s="80"/>
      <c r="R32" s="79"/>
    </row>
    <row r="33" spans="2:18" s="112" customFormat="1">
      <c r="B33" s="82" t="s">
        <v>3</v>
      </c>
      <c r="C33" s="46">
        <v>21760</v>
      </c>
      <c r="D33" s="40">
        <v>-5124</v>
      </c>
      <c r="E33" s="46">
        <v>16636</v>
      </c>
      <c r="F33" s="47">
        <v>5153.2</v>
      </c>
      <c r="G33" s="47">
        <v>4195.2</v>
      </c>
      <c r="H33" s="47">
        <v>3977.2</v>
      </c>
      <c r="I33" s="49">
        <v>-531.9</v>
      </c>
      <c r="J33" s="49">
        <v>-1144</v>
      </c>
      <c r="K33" s="49">
        <v>218</v>
      </c>
      <c r="L33" s="49">
        <v>-300</v>
      </c>
      <c r="M33" s="47">
        <v>2219.2999999999997</v>
      </c>
      <c r="N33" s="83"/>
      <c r="O33" s="81"/>
      <c r="P33" s="85">
        <v>-43.679087517412817</v>
      </c>
      <c r="Q33" s="49">
        <v>-256</v>
      </c>
      <c r="R33" s="46">
        <v>-300</v>
      </c>
    </row>
    <row r="34" spans="2:18" s="112" customFormat="1">
      <c r="B34" s="78"/>
      <c r="C34" s="40"/>
      <c r="D34" s="48"/>
      <c r="E34" s="40"/>
      <c r="F34" s="49"/>
      <c r="G34" s="40"/>
      <c r="H34" s="49"/>
      <c r="I34" s="53"/>
      <c r="J34" s="53"/>
      <c r="K34" s="53"/>
      <c r="L34" s="53"/>
      <c r="M34" s="53"/>
      <c r="N34" s="83"/>
      <c r="O34" s="80"/>
      <c r="P34" s="53"/>
      <c r="Q34" s="53"/>
      <c r="R34" s="40"/>
    </row>
    <row r="35" spans="2:18" s="112" customFormat="1">
      <c r="B35" s="78" t="s">
        <v>5</v>
      </c>
      <c r="C35" s="40">
        <v>5116</v>
      </c>
      <c r="D35" s="40">
        <v>-703</v>
      </c>
      <c r="E35" s="46">
        <v>4413</v>
      </c>
      <c r="F35" s="40">
        <v>872</v>
      </c>
      <c r="G35" s="40">
        <v>737.83</v>
      </c>
      <c r="H35" s="40">
        <v>692.83</v>
      </c>
      <c r="I35" s="49">
        <v>0</v>
      </c>
      <c r="J35" s="49">
        <v>-4</v>
      </c>
      <c r="K35" s="49">
        <v>45</v>
      </c>
      <c r="L35" s="49">
        <v>-1</v>
      </c>
      <c r="M35" s="86">
        <v>733</v>
      </c>
      <c r="N35" s="83"/>
      <c r="O35" s="81"/>
      <c r="P35" s="87">
        <v>0</v>
      </c>
      <c r="Q35" s="44">
        <v>-1</v>
      </c>
      <c r="R35" s="46">
        <v>-1</v>
      </c>
    </row>
    <row r="36" spans="2:18" s="142" customFormat="1">
      <c r="B36" s="82" t="s">
        <v>30</v>
      </c>
      <c r="C36" s="50">
        <v>26876</v>
      </c>
      <c r="D36" s="50">
        <v>-5827</v>
      </c>
      <c r="E36" s="50">
        <v>21049</v>
      </c>
      <c r="F36" s="50">
        <v>6025.2</v>
      </c>
      <c r="G36" s="50">
        <v>4933.03</v>
      </c>
      <c r="H36" s="50">
        <v>4670.03</v>
      </c>
      <c r="I36" s="50">
        <v>-531.9</v>
      </c>
      <c r="J36" s="50">
        <v>-1148</v>
      </c>
      <c r="K36" s="50">
        <v>263</v>
      </c>
      <c r="L36" s="50">
        <v>-301</v>
      </c>
      <c r="M36" s="50">
        <v>2952.1299999999997</v>
      </c>
      <c r="N36" s="88"/>
      <c r="O36" s="81"/>
      <c r="P36" s="50">
        <v>-43.679087517412817</v>
      </c>
      <c r="Q36" s="50">
        <v>-257</v>
      </c>
      <c r="R36" s="50">
        <v>-301</v>
      </c>
    </row>
    <row r="37" spans="2:18" s="112" customFormat="1">
      <c r="B37" s="78"/>
      <c r="C37" s="40"/>
      <c r="D37" s="40"/>
      <c r="E37" s="46"/>
      <c r="F37" s="40"/>
      <c r="G37" s="40"/>
      <c r="H37" s="40"/>
      <c r="I37" s="49"/>
      <c r="J37" s="49"/>
      <c r="K37" s="49"/>
      <c r="L37" s="49"/>
      <c r="M37" s="53"/>
      <c r="N37" s="83"/>
      <c r="O37" s="80"/>
      <c r="P37" s="53"/>
      <c r="Q37" s="49"/>
      <c r="R37" s="46"/>
    </row>
    <row r="38" spans="2:18" s="112" customFormat="1">
      <c r="B38" s="78" t="s">
        <v>7</v>
      </c>
      <c r="C38" s="51">
        <v>4512</v>
      </c>
      <c r="D38" s="51">
        <v>-612</v>
      </c>
      <c r="E38" s="51">
        <v>3900</v>
      </c>
      <c r="F38" s="51">
        <v>885.28</v>
      </c>
      <c r="G38" s="51">
        <v>673.19999999999982</v>
      </c>
      <c r="H38" s="51">
        <v>672</v>
      </c>
      <c r="I38" s="49">
        <v>-30</v>
      </c>
      <c r="J38" s="49">
        <v>-166</v>
      </c>
      <c r="K38" s="49">
        <v>1</v>
      </c>
      <c r="L38" s="49">
        <v>-43</v>
      </c>
      <c r="M38" s="51">
        <v>434</v>
      </c>
      <c r="N38" s="83"/>
      <c r="O38" s="81"/>
      <c r="P38" s="44">
        <v>-2</v>
      </c>
      <c r="Q38" s="49">
        <v>-41</v>
      </c>
      <c r="R38" s="46">
        <v>-43</v>
      </c>
    </row>
    <row r="39" spans="2:18" s="112" customFormat="1">
      <c r="B39" s="78" t="s">
        <v>8</v>
      </c>
      <c r="C39" s="49">
        <v>9628</v>
      </c>
      <c r="D39" s="40">
        <v>-1315</v>
      </c>
      <c r="E39" s="89">
        <v>8313</v>
      </c>
      <c r="F39" s="49">
        <v>1757.28</v>
      </c>
      <c r="G39" s="49">
        <v>1411.0299999999997</v>
      </c>
      <c r="H39" s="49">
        <v>1365.0299999999997</v>
      </c>
      <c r="I39" s="54">
        <v>-30</v>
      </c>
      <c r="J39" s="54">
        <v>-170</v>
      </c>
      <c r="K39" s="54">
        <v>46</v>
      </c>
      <c r="L39" s="54">
        <v>-44</v>
      </c>
      <c r="M39" s="50">
        <v>1167.0299999999997</v>
      </c>
      <c r="N39" s="83"/>
      <c r="O39" s="81"/>
      <c r="P39" s="54">
        <v>-2</v>
      </c>
      <c r="Q39" s="54">
        <v>-42</v>
      </c>
      <c r="R39" s="50">
        <v>-44</v>
      </c>
    </row>
    <row r="40" spans="2:18" s="112" customFormat="1">
      <c r="B40" s="78"/>
      <c r="C40" s="49"/>
      <c r="D40" s="90"/>
      <c r="E40" s="90"/>
      <c r="F40" s="90"/>
      <c r="G40" s="49"/>
      <c r="H40" s="49"/>
      <c r="I40" s="53"/>
      <c r="J40" s="53"/>
      <c r="K40" s="53"/>
      <c r="L40" s="53"/>
      <c r="M40" s="53"/>
      <c r="N40" s="83"/>
      <c r="O40" s="80"/>
      <c r="P40" s="91"/>
      <c r="Q40" s="53"/>
      <c r="R40" s="49"/>
    </row>
    <row r="41" spans="2:18" s="112" customFormat="1" ht="15.75" thickBot="1">
      <c r="B41" s="82" t="s">
        <v>9</v>
      </c>
      <c r="C41" s="52">
        <v>31388</v>
      </c>
      <c r="D41" s="52">
        <v>-6439</v>
      </c>
      <c r="E41" s="52">
        <v>24949</v>
      </c>
      <c r="F41" s="52">
        <v>6910.48</v>
      </c>
      <c r="G41" s="52">
        <v>5606.23</v>
      </c>
      <c r="H41" s="52">
        <v>5342.23</v>
      </c>
      <c r="I41" s="52">
        <v>-561.9</v>
      </c>
      <c r="J41" s="52">
        <v>-1314</v>
      </c>
      <c r="K41" s="52">
        <v>264</v>
      </c>
      <c r="L41" s="52">
        <v>-344</v>
      </c>
      <c r="M41" s="92">
        <v>3386.3299999999995</v>
      </c>
      <c r="N41" s="83"/>
      <c r="O41" s="81"/>
      <c r="P41" s="52">
        <v>-46</v>
      </c>
      <c r="Q41" s="52">
        <v>-298</v>
      </c>
      <c r="R41" s="52">
        <v>-344</v>
      </c>
    </row>
    <row r="42" spans="2:18" s="112" customFormat="1" ht="15.75" thickBot="1">
      <c r="B42" s="93"/>
      <c r="C42" s="94"/>
      <c r="D42" s="94"/>
      <c r="E42" s="94"/>
      <c r="F42" s="94"/>
      <c r="G42" s="94"/>
      <c r="H42" s="94"/>
      <c r="I42" s="94"/>
      <c r="J42" s="96" t="s">
        <v>57</v>
      </c>
      <c r="K42" s="94"/>
      <c r="L42" s="94"/>
      <c r="M42" s="97"/>
      <c r="N42" s="95"/>
      <c r="O42" s="80"/>
      <c r="P42" s="98"/>
      <c r="Q42" s="99"/>
      <c r="R42" s="80"/>
    </row>
    <row r="43" spans="2:18">
      <c r="B43" s="68"/>
      <c r="C43" s="71"/>
      <c r="D43" s="71"/>
      <c r="E43" s="71"/>
      <c r="F43" s="71"/>
      <c r="G43" s="71"/>
      <c r="H43" s="71"/>
      <c r="R43" s="71"/>
    </row>
    <row r="44" spans="2:18">
      <c r="B44" s="246"/>
      <c r="C44" s="246"/>
      <c r="D44" s="246"/>
      <c r="E44" s="246"/>
      <c r="F44" s="246"/>
      <c r="G44" s="246"/>
      <c r="H44" s="246"/>
      <c r="I44" s="246"/>
      <c r="J44" s="246"/>
      <c r="K44" s="246"/>
      <c r="L44" s="246"/>
      <c r="M44" s="246"/>
      <c r="Q44" s="243"/>
      <c r="R44" s="243"/>
    </row>
    <row r="45" spans="2:18">
      <c r="B45" s="102" t="s">
        <v>15</v>
      </c>
    </row>
    <row r="46" spans="2:18">
      <c r="B46" s="103" t="s">
        <v>39</v>
      </c>
    </row>
  </sheetData>
  <mergeCells count="1">
    <mergeCell ref="B44:M44"/>
  </mergeCells>
  <phoneticPr fontId="34" type="noConversion"/>
  <pageMargins left="0.74803149606299213" right="0.74803149606299213" top="0.78740157480314965" bottom="0.62992125984251968" header="0.51181102362204722" footer="0.39370078740157483"/>
  <pageSetup paperSize="8" scale="53" orientation="portrait" cellComments="asDisplayed" r:id="rId1"/>
  <headerFooter alignWithMargins="0">
    <oddFooter>&amp;LSABMiller plc - Analyst workbook download&amp;CPAGE 1</oddFooter>
  </headerFooter>
  <rowBreaks count="1" manualBreakCount="1">
    <brk id="29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2"/>
  <sheetViews>
    <sheetView view="pageBreakPreview" zoomScale="80" zoomScaleNormal="85" zoomScaleSheetLayoutView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sqref="A1:XFD1048576"/>
    </sheetView>
  </sheetViews>
  <sheetFormatPr defaultColWidth="10.28515625" defaultRowHeight="15"/>
  <cols>
    <col min="1" max="1" width="3" style="139" customWidth="1"/>
    <col min="2" max="2" width="44.42578125" style="139" customWidth="1"/>
    <col min="3" max="9" width="10.140625" style="139" customWidth="1"/>
    <col min="10" max="10" width="11.28515625" style="139" customWidth="1"/>
    <col min="11" max="11" width="12.140625" style="139" customWidth="1"/>
    <col min="12" max="12" width="12.42578125" style="139" customWidth="1"/>
    <col min="13" max="13" width="11.7109375" style="139" customWidth="1"/>
    <col min="14" max="14" width="10.140625" style="139" customWidth="1"/>
    <col min="15" max="15" width="6.7109375" style="139" customWidth="1"/>
    <col min="16" max="16" width="10.7109375" style="139" customWidth="1"/>
    <col min="17" max="17" width="3.42578125" style="139" customWidth="1"/>
    <col min="18" max="16384" width="10.28515625" style="139"/>
  </cols>
  <sheetData>
    <row r="1" spans="1:16">
      <c r="B1" s="146" t="s">
        <v>21</v>
      </c>
    </row>
    <row r="2" spans="1:16">
      <c r="A2" s="147"/>
      <c r="B2" s="132" t="s">
        <v>59</v>
      </c>
      <c r="P2" s="158"/>
    </row>
    <row r="3" spans="1:16" ht="15.75" thickBot="1">
      <c r="A3" s="147"/>
      <c r="B3" s="132"/>
      <c r="P3" s="158"/>
    </row>
    <row r="4" spans="1:16" s="148" customFormat="1" ht="60">
      <c r="B4" s="149" t="s">
        <v>129</v>
      </c>
      <c r="C4" s="150" t="s">
        <v>60</v>
      </c>
      <c r="D4" s="150" t="s">
        <v>61</v>
      </c>
      <c r="E4" s="150" t="s">
        <v>62</v>
      </c>
      <c r="F4" s="150" t="s">
        <v>63</v>
      </c>
      <c r="G4" s="150" t="s">
        <v>75</v>
      </c>
      <c r="H4" s="150" t="s">
        <v>64</v>
      </c>
      <c r="I4" s="150" t="s">
        <v>65</v>
      </c>
      <c r="J4" s="151" t="s">
        <v>66</v>
      </c>
      <c r="K4" s="150" t="s">
        <v>5</v>
      </c>
      <c r="L4" s="151" t="s">
        <v>30</v>
      </c>
      <c r="M4" s="150" t="s">
        <v>7</v>
      </c>
      <c r="N4" s="151" t="s">
        <v>9</v>
      </c>
      <c r="O4" s="162"/>
      <c r="P4" s="150" t="s">
        <v>67</v>
      </c>
    </row>
    <row r="5" spans="1:16" s="152" customFormat="1">
      <c r="B5" s="104"/>
      <c r="C5" s="28"/>
      <c r="D5" s="28"/>
      <c r="E5" s="29"/>
      <c r="F5" s="29"/>
      <c r="G5" s="30"/>
      <c r="H5" s="30"/>
      <c r="I5" s="30"/>
      <c r="J5" s="35"/>
      <c r="K5" s="36"/>
      <c r="L5" s="37"/>
      <c r="M5" s="36"/>
      <c r="N5" s="163"/>
      <c r="P5" s="36"/>
    </row>
    <row r="6" spans="1:16" s="152" customFormat="1">
      <c r="B6" s="105" t="s">
        <v>110</v>
      </c>
      <c r="C6" s="28"/>
      <c r="D6" s="28"/>
      <c r="E6" s="29"/>
      <c r="F6" s="29"/>
      <c r="G6" s="30"/>
      <c r="H6" s="30"/>
      <c r="I6" s="30"/>
      <c r="J6" s="35"/>
      <c r="K6" s="36"/>
      <c r="L6" s="37"/>
      <c r="M6" s="36"/>
      <c r="N6" s="163"/>
      <c r="P6" s="36"/>
    </row>
    <row r="7" spans="1:16" s="153" customFormat="1">
      <c r="B7" s="62" t="s">
        <v>68</v>
      </c>
      <c r="C7" s="31">
        <v>7812</v>
      </c>
      <c r="D7" s="31">
        <v>4319</v>
      </c>
      <c r="E7" s="31">
        <v>143</v>
      </c>
      <c r="F7" s="31">
        <v>2405</v>
      </c>
      <c r="G7" s="31">
        <v>3285</v>
      </c>
      <c r="H7" s="31">
        <v>4347</v>
      </c>
      <c r="I7" s="31">
        <v>0</v>
      </c>
      <c r="J7" s="38">
        <v>22311</v>
      </c>
      <c r="K7" s="32">
        <v>5199</v>
      </c>
      <c r="L7" s="38">
        <v>27510</v>
      </c>
      <c r="M7" s="31">
        <v>6574</v>
      </c>
      <c r="N7" s="38">
        <v>34084</v>
      </c>
      <c r="O7" s="55"/>
      <c r="P7" s="133">
        <v>11773</v>
      </c>
    </row>
    <row r="8" spans="1:16" s="107" customFormat="1">
      <c r="B8" s="63" t="s">
        <v>79</v>
      </c>
      <c r="C8" s="32">
        <v>-2067</v>
      </c>
      <c r="D8" s="32">
        <v>-1009</v>
      </c>
      <c r="E8" s="32">
        <v>-4</v>
      </c>
      <c r="F8" s="32">
        <v>-437</v>
      </c>
      <c r="G8" s="32">
        <v>-1235</v>
      </c>
      <c r="H8" s="32">
        <v>-855</v>
      </c>
      <c r="I8" s="32">
        <v>0</v>
      </c>
      <c r="J8" s="39">
        <v>-5607</v>
      </c>
      <c r="K8" s="40">
        <v>-673</v>
      </c>
      <c r="L8" s="39">
        <v>-6280</v>
      </c>
      <c r="M8" s="100">
        <v>-1085</v>
      </c>
      <c r="N8" s="111">
        <v>-7365</v>
      </c>
      <c r="P8" s="134">
        <v>-1758</v>
      </c>
    </row>
    <row r="9" spans="1:16" s="153" customFormat="1">
      <c r="B9" s="62" t="s">
        <v>80</v>
      </c>
      <c r="C9" s="33">
        <v>5745</v>
      </c>
      <c r="D9" s="33">
        <v>3310</v>
      </c>
      <c r="E9" s="33">
        <v>139</v>
      </c>
      <c r="F9" s="33">
        <v>1968</v>
      </c>
      <c r="G9" s="33">
        <v>2050</v>
      </c>
      <c r="H9" s="33">
        <v>3492</v>
      </c>
      <c r="I9" s="33">
        <v>0</v>
      </c>
      <c r="J9" s="41">
        <v>16704</v>
      </c>
      <c r="K9" s="33">
        <v>4526</v>
      </c>
      <c r="L9" s="41">
        <v>21230</v>
      </c>
      <c r="M9" s="31">
        <v>5489</v>
      </c>
      <c r="N9" s="38">
        <v>26719</v>
      </c>
      <c r="P9" s="133">
        <v>10015</v>
      </c>
    </row>
    <row r="10" spans="1:16" s="107" customFormat="1">
      <c r="B10" s="63"/>
      <c r="C10" s="34"/>
      <c r="D10" s="34"/>
      <c r="E10" s="34"/>
      <c r="F10" s="34"/>
      <c r="G10" s="34"/>
      <c r="H10" s="34"/>
      <c r="I10" s="34"/>
      <c r="J10" s="42"/>
      <c r="K10" s="43"/>
      <c r="L10" s="42"/>
      <c r="M10" s="43"/>
      <c r="N10" s="42"/>
      <c r="P10" s="110"/>
    </row>
    <row r="11" spans="1:16" s="153" customFormat="1" ht="18" customHeight="1">
      <c r="B11" s="62" t="s">
        <v>82</v>
      </c>
      <c r="C11" s="31">
        <v>2520.2840000000001</v>
      </c>
      <c r="D11" s="31">
        <v>818.03899999999999</v>
      </c>
      <c r="E11" s="31">
        <v>9.02</v>
      </c>
      <c r="F11" s="31">
        <v>657.09699999999998</v>
      </c>
      <c r="G11" s="31">
        <v>751.61199999999997</v>
      </c>
      <c r="H11" s="31">
        <v>1093.99</v>
      </c>
      <c r="I11" s="31">
        <v>-130.042</v>
      </c>
      <c r="J11" s="38">
        <v>5720</v>
      </c>
      <c r="K11" s="32">
        <v>919</v>
      </c>
      <c r="L11" s="38">
        <v>6639</v>
      </c>
      <c r="M11" s="32">
        <v>1228</v>
      </c>
      <c r="N11" s="38">
        <v>7867</v>
      </c>
      <c r="O11" s="109"/>
      <c r="P11" s="133">
        <v>2147</v>
      </c>
    </row>
    <row r="12" spans="1:16" s="153" customFormat="1" ht="18" customHeight="1">
      <c r="B12" s="63" t="s">
        <v>83</v>
      </c>
      <c r="C12" s="32">
        <v>-328</v>
      </c>
      <c r="D12" s="32">
        <v>-222</v>
      </c>
      <c r="E12" s="32">
        <v>0</v>
      </c>
      <c r="F12" s="32">
        <v>-116</v>
      </c>
      <c r="G12" s="32">
        <v>-72</v>
      </c>
      <c r="H12" s="106">
        <v>-151</v>
      </c>
      <c r="I12" s="32">
        <v>-31</v>
      </c>
      <c r="J12" s="39">
        <v>-920</v>
      </c>
      <c r="K12" s="32">
        <v>-131</v>
      </c>
      <c r="L12" s="39">
        <v>-1051</v>
      </c>
      <c r="M12" s="32">
        <v>-363</v>
      </c>
      <c r="N12" s="39">
        <v>-1414</v>
      </c>
      <c r="O12" s="109"/>
      <c r="P12" s="133">
        <v>-494</v>
      </c>
    </row>
    <row r="13" spans="1:16" s="153" customFormat="1" ht="15.75" customHeight="1">
      <c r="B13" s="62" t="s">
        <v>69</v>
      </c>
      <c r="C13" s="56">
        <v>2192.2840000000001</v>
      </c>
      <c r="D13" s="56">
        <v>596.03899999999999</v>
      </c>
      <c r="E13" s="56">
        <v>9.02</v>
      </c>
      <c r="F13" s="56">
        <v>541.09699999999998</v>
      </c>
      <c r="G13" s="56">
        <v>679.61199999999997</v>
      </c>
      <c r="H13" s="31">
        <v>942.99000000000012</v>
      </c>
      <c r="I13" s="56">
        <v>-161.042</v>
      </c>
      <c r="J13" s="41">
        <v>4800</v>
      </c>
      <c r="K13" s="56">
        <v>788</v>
      </c>
      <c r="L13" s="41">
        <v>5588</v>
      </c>
      <c r="M13" s="56">
        <v>865</v>
      </c>
      <c r="N13" s="41">
        <v>6453</v>
      </c>
      <c r="O13" s="55"/>
      <c r="P13" s="136">
        <v>1653</v>
      </c>
    </row>
    <row r="14" spans="1:16" s="107" customFormat="1">
      <c r="B14" s="63" t="s">
        <v>70</v>
      </c>
      <c r="C14" s="32">
        <v>-123</v>
      </c>
      <c r="D14" s="32">
        <v>-20</v>
      </c>
      <c r="E14" s="32">
        <v>0</v>
      </c>
      <c r="F14" s="32">
        <v>-6</v>
      </c>
      <c r="G14" s="32">
        <v>-212</v>
      </c>
      <c r="H14" s="32">
        <v>0</v>
      </c>
      <c r="I14" s="32">
        <v>0</v>
      </c>
      <c r="J14" s="39">
        <v>-361</v>
      </c>
      <c r="K14" s="32">
        <v>-42</v>
      </c>
      <c r="L14" s="39">
        <v>-403</v>
      </c>
      <c r="M14" s="32">
        <v>-33</v>
      </c>
      <c r="N14" s="39">
        <v>-436</v>
      </c>
      <c r="P14" s="135">
        <v>-75</v>
      </c>
    </row>
    <row r="15" spans="1:16" s="153" customFormat="1">
      <c r="B15" s="62" t="s">
        <v>84</v>
      </c>
      <c r="C15" s="33">
        <v>2069</v>
      </c>
      <c r="D15" s="33">
        <v>576</v>
      </c>
      <c r="E15" s="33">
        <v>9</v>
      </c>
      <c r="F15" s="33">
        <v>535</v>
      </c>
      <c r="G15" s="33">
        <v>468</v>
      </c>
      <c r="H15" s="33">
        <v>943</v>
      </c>
      <c r="I15" s="33">
        <v>-161</v>
      </c>
      <c r="J15" s="41">
        <v>4439</v>
      </c>
      <c r="K15" s="33">
        <v>746</v>
      </c>
      <c r="L15" s="41">
        <v>5185</v>
      </c>
      <c r="M15" s="33">
        <v>832</v>
      </c>
      <c r="N15" s="41">
        <v>6017</v>
      </c>
      <c r="O15" s="55"/>
      <c r="P15" s="136">
        <v>1578</v>
      </c>
    </row>
    <row r="16" spans="1:16" s="107" customFormat="1">
      <c r="B16" s="63" t="s">
        <v>71</v>
      </c>
      <c r="C16" s="32">
        <v>47</v>
      </c>
      <c r="D16" s="32">
        <v>-11</v>
      </c>
      <c r="E16" s="32">
        <v>0</v>
      </c>
      <c r="F16" s="32">
        <v>25</v>
      </c>
      <c r="G16" s="32">
        <v>-103</v>
      </c>
      <c r="H16" s="32">
        <v>-33</v>
      </c>
      <c r="I16" s="32">
        <v>-122</v>
      </c>
      <c r="J16" s="39">
        <v>-197</v>
      </c>
      <c r="K16" s="138">
        <v>-5</v>
      </c>
      <c r="L16" s="39">
        <v>-202</v>
      </c>
      <c r="M16" s="44">
        <v>0</v>
      </c>
      <c r="N16" s="39">
        <v>-202</v>
      </c>
      <c r="P16" s="135">
        <v>-5</v>
      </c>
    </row>
    <row r="17" spans="1:17" s="107" customFormat="1" ht="15.75" thickBot="1">
      <c r="B17" s="62" t="s">
        <v>72</v>
      </c>
      <c r="C17" s="33">
        <v>2116</v>
      </c>
      <c r="D17" s="33">
        <v>565</v>
      </c>
      <c r="E17" s="33">
        <v>9</v>
      </c>
      <c r="F17" s="33">
        <v>560</v>
      </c>
      <c r="G17" s="33">
        <v>365</v>
      </c>
      <c r="H17" s="33">
        <v>910</v>
      </c>
      <c r="I17" s="33">
        <v>-283</v>
      </c>
      <c r="J17" s="45">
        <v>4242</v>
      </c>
      <c r="K17" s="27">
        <v>741</v>
      </c>
      <c r="L17" s="45">
        <v>4983</v>
      </c>
      <c r="M17" s="108">
        <v>832</v>
      </c>
      <c r="N17" s="45">
        <v>5815</v>
      </c>
      <c r="P17" s="136">
        <v>1573</v>
      </c>
    </row>
    <row r="18" spans="1:17">
      <c r="A18" s="147"/>
      <c r="B18" s="132"/>
      <c r="E18" s="34"/>
      <c r="F18" s="34"/>
      <c r="G18" s="34"/>
      <c r="H18" s="34"/>
      <c r="I18" s="34"/>
      <c r="J18" s="157"/>
      <c r="K18" s="34"/>
      <c r="L18" s="34"/>
      <c r="P18" s="158"/>
    </row>
    <row r="19" spans="1:17" s="140" customFormat="1">
      <c r="A19" s="147"/>
      <c r="B19" s="132"/>
      <c r="E19" s="34"/>
      <c r="F19" s="34"/>
      <c r="G19" s="34"/>
      <c r="H19" s="34"/>
      <c r="I19" s="34"/>
      <c r="J19" s="157"/>
      <c r="K19" s="34"/>
      <c r="L19" s="34"/>
      <c r="P19" s="158"/>
    </row>
    <row r="20" spans="1:17" ht="15.75" customHeight="1" thickBot="1">
      <c r="A20" s="147"/>
      <c r="B20" s="132"/>
      <c r="P20" s="158"/>
    </row>
    <row r="21" spans="1:17" s="148" customFormat="1" ht="60">
      <c r="B21" s="149" t="s">
        <v>86</v>
      </c>
      <c r="C21" s="150" t="s">
        <v>60</v>
      </c>
      <c r="D21" s="150" t="s">
        <v>61</v>
      </c>
      <c r="E21" s="150" t="s">
        <v>62</v>
      </c>
      <c r="F21" s="150" t="s">
        <v>63</v>
      </c>
      <c r="G21" s="150" t="s">
        <v>75</v>
      </c>
      <c r="H21" s="150" t="s">
        <v>64</v>
      </c>
      <c r="I21" s="150" t="s">
        <v>65</v>
      </c>
      <c r="J21" s="151" t="s">
        <v>66</v>
      </c>
      <c r="K21" s="150" t="s">
        <v>5</v>
      </c>
      <c r="L21" s="151" t="s">
        <v>30</v>
      </c>
      <c r="M21" s="150" t="s">
        <v>7</v>
      </c>
      <c r="N21" s="151" t="s">
        <v>9</v>
      </c>
      <c r="O21" s="162"/>
      <c r="P21" s="150" t="s">
        <v>67</v>
      </c>
    </row>
    <row r="22" spans="1:17" s="152" customFormat="1">
      <c r="B22" s="104"/>
      <c r="C22" s="28"/>
      <c r="D22" s="28"/>
      <c r="E22" s="29"/>
      <c r="F22" s="29"/>
      <c r="G22" s="30"/>
      <c r="H22" s="30"/>
      <c r="I22" s="30"/>
      <c r="J22" s="35"/>
      <c r="K22" s="36"/>
      <c r="L22" s="37"/>
      <c r="M22" s="36"/>
      <c r="N22" s="163"/>
      <c r="P22" s="36"/>
    </row>
    <row r="23" spans="1:17" s="152" customFormat="1">
      <c r="B23" s="105" t="s">
        <v>110</v>
      </c>
      <c r="C23" s="28"/>
      <c r="D23" s="28"/>
      <c r="E23" s="29"/>
      <c r="F23" s="29"/>
      <c r="G23" s="30"/>
      <c r="H23" s="30"/>
      <c r="I23" s="30"/>
      <c r="J23" s="35"/>
      <c r="K23" s="36"/>
      <c r="L23" s="37"/>
      <c r="M23" s="36"/>
      <c r="N23" s="163"/>
      <c r="P23" s="36"/>
    </row>
    <row r="24" spans="1:17" s="153" customFormat="1">
      <c r="B24" s="62" t="s">
        <v>68</v>
      </c>
      <c r="C24" s="31">
        <v>7821</v>
      </c>
      <c r="D24" s="31">
        <v>4292</v>
      </c>
      <c r="E24" s="31">
        <v>141</v>
      </c>
      <c r="F24" s="31">
        <v>2267</v>
      </c>
      <c r="G24" s="31">
        <v>3797</v>
      </c>
      <c r="H24" s="31">
        <v>4895</v>
      </c>
      <c r="I24" s="31">
        <v>0</v>
      </c>
      <c r="J24" s="38">
        <v>23213</v>
      </c>
      <c r="K24" s="32">
        <v>5214</v>
      </c>
      <c r="L24" s="38">
        <v>28427</v>
      </c>
      <c r="M24" s="31">
        <v>6060</v>
      </c>
      <c r="N24" s="38">
        <v>34487</v>
      </c>
      <c r="O24" s="55"/>
      <c r="P24" s="133">
        <v>11274</v>
      </c>
    </row>
    <row r="25" spans="1:17" s="107" customFormat="1">
      <c r="B25" s="63" t="s">
        <v>79</v>
      </c>
      <c r="C25" s="32">
        <v>-2019</v>
      </c>
      <c r="D25" s="32">
        <v>-995</v>
      </c>
      <c r="E25" s="32">
        <v>-4</v>
      </c>
      <c r="F25" s="32">
        <v>-420</v>
      </c>
      <c r="G25" s="32">
        <v>-1440</v>
      </c>
      <c r="H25" s="32">
        <v>-950</v>
      </c>
      <c r="I25" s="32">
        <v>0</v>
      </c>
      <c r="J25" s="39">
        <v>-5828</v>
      </c>
      <c r="K25" s="40">
        <v>-695</v>
      </c>
      <c r="L25" s="39">
        <v>-6523</v>
      </c>
      <c r="M25" s="100">
        <v>-1032</v>
      </c>
      <c r="N25" s="111">
        <v>-7555</v>
      </c>
      <c r="P25" s="134">
        <v>-1727</v>
      </c>
    </row>
    <row r="26" spans="1:17" s="153" customFormat="1">
      <c r="B26" s="62" t="s">
        <v>80</v>
      </c>
      <c r="C26" s="33">
        <v>5802</v>
      </c>
      <c r="D26" s="33">
        <v>3297</v>
      </c>
      <c r="E26" s="33">
        <v>137</v>
      </c>
      <c r="F26" s="33">
        <v>1847</v>
      </c>
      <c r="G26" s="33">
        <v>2357</v>
      </c>
      <c r="H26" s="33">
        <v>3945</v>
      </c>
      <c r="I26" s="33">
        <v>0</v>
      </c>
      <c r="J26" s="41">
        <v>17385</v>
      </c>
      <c r="K26" s="33">
        <v>4519</v>
      </c>
      <c r="L26" s="41">
        <v>21904</v>
      </c>
      <c r="M26" s="31">
        <v>5028</v>
      </c>
      <c r="N26" s="38">
        <v>26932</v>
      </c>
      <c r="P26" s="133">
        <v>9547</v>
      </c>
    </row>
    <row r="27" spans="1:17" s="107" customFormat="1">
      <c r="B27" s="63"/>
      <c r="C27" s="34"/>
      <c r="D27" s="34"/>
      <c r="E27" s="34"/>
      <c r="F27" s="34"/>
      <c r="G27" s="34"/>
      <c r="H27" s="34"/>
      <c r="I27" s="34"/>
      <c r="J27" s="42"/>
      <c r="K27" s="43"/>
      <c r="L27" s="42"/>
      <c r="M27" s="43"/>
      <c r="N27" s="42"/>
      <c r="P27" s="110"/>
    </row>
    <row r="28" spans="1:17" s="153" customFormat="1" ht="18" customHeight="1">
      <c r="B28" s="62" t="s">
        <v>82</v>
      </c>
      <c r="C28" s="31">
        <v>2449.14</v>
      </c>
      <c r="D28" s="31">
        <v>878.47500000000002</v>
      </c>
      <c r="E28" s="31">
        <v>6.6940000000000026</v>
      </c>
      <c r="F28" s="31">
        <v>544.04399999999998</v>
      </c>
      <c r="G28" s="31">
        <v>777.25</v>
      </c>
      <c r="H28" s="31">
        <v>1224</v>
      </c>
      <c r="I28" s="31">
        <v>-173.52600000000001</v>
      </c>
      <c r="J28" s="38">
        <v>5705</v>
      </c>
      <c r="K28" s="32">
        <v>859</v>
      </c>
      <c r="L28" s="38">
        <v>6564</v>
      </c>
      <c r="M28" s="32">
        <v>1177</v>
      </c>
      <c r="N28" s="38">
        <v>7741</v>
      </c>
      <c r="O28" s="109"/>
      <c r="P28" s="133">
        <v>2036</v>
      </c>
    </row>
    <row r="29" spans="1:17" s="153" customFormat="1" ht="18" customHeight="1">
      <c r="B29" s="63" t="s">
        <v>83</v>
      </c>
      <c r="C29" s="32">
        <v>-337</v>
      </c>
      <c r="D29" s="32">
        <v>-205</v>
      </c>
      <c r="E29" s="32">
        <v>0</v>
      </c>
      <c r="F29" s="32">
        <v>-98</v>
      </c>
      <c r="G29" s="32">
        <v>-79</v>
      </c>
      <c r="H29" s="106">
        <v>-172</v>
      </c>
      <c r="I29" s="32">
        <v>-28</v>
      </c>
      <c r="J29" s="39">
        <v>-919</v>
      </c>
      <c r="K29" s="32">
        <v>-126</v>
      </c>
      <c r="L29" s="39">
        <v>-1045</v>
      </c>
      <c r="M29" s="32">
        <v>-317</v>
      </c>
      <c r="N29" s="39">
        <v>-1362</v>
      </c>
      <c r="O29" s="110"/>
      <c r="P29" s="135">
        <v>-443</v>
      </c>
      <c r="Q29" s="107"/>
    </row>
    <row r="30" spans="1:17" s="153" customFormat="1" ht="15.75" customHeight="1">
      <c r="B30" s="62" t="s">
        <v>69</v>
      </c>
      <c r="C30" s="56">
        <v>2112.14</v>
      </c>
      <c r="D30" s="56">
        <v>673.47500000000002</v>
      </c>
      <c r="E30" s="56">
        <v>6.6940000000000026</v>
      </c>
      <c r="F30" s="56">
        <v>446.04399999999998</v>
      </c>
      <c r="G30" s="56">
        <v>698.25</v>
      </c>
      <c r="H30" s="31">
        <v>1052</v>
      </c>
      <c r="I30" s="56">
        <v>-201.52600000000001</v>
      </c>
      <c r="J30" s="41">
        <v>4786</v>
      </c>
      <c r="K30" s="56">
        <v>733</v>
      </c>
      <c r="L30" s="41">
        <v>5519</v>
      </c>
      <c r="M30" s="56">
        <v>860</v>
      </c>
      <c r="N30" s="41">
        <v>6379</v>
      </c>
      <c r="O30" s="55"/>
      <c r="P30" s="136">
        <v>1593</v>
      </c>
    </row>
    <row r="31" spans="1:17" s="107" customFormat="1">
      <c r="B31" s="63" t="s">
        <v>70</v>
      </c>
      <c r="C31" s="32">
        <v>-129</v>
      </c>
      <c r="D31" s="32">
        <v>-21</v>
      </c>
      <c r="E31" s="32">
        <v>0</v>
      </c>
      <c r="F31" s="32">
        <v>-7</v>
      </c>
      <c r="G31" s="32">
        <v>-237</v>
      </c>
      <c r="H31" s="32">
        <v>0</v>
      </c>
      <c r="I31" s="32">
        <v>0</v>
      </c>
      <c r="J31" s="39">
        <v>-394</v>
      </c>
      <c r="K31" s="32">
        <v>-43</v>
      </c>
      <c r="L31" s="39">
        <v>-437</v>
      </c>
      <c r="M31" s="32">
        <v>-46</v>
      </c>
      <c r="N31" s="39">
        <v>-483</v>
      </c>
      <c r="P31" s="135">
        <v>-89</v>
      </c>
    </row>
    <row r="32" spans="1:17" s="153" customFormat="1">
      <c r="B32" s="62" t="s">
        <v>84</v>
      </c>
      <c r="C32" s="33">
        <v>1983</v>
      </c>
      <c r="D32" s="33">
        <v>652</v>
      </c>
      <c r="E32" s="33">
        <v>7</v>
      </c>
      <c r="F32" s="33">
        <v>439</v>
      </c>
      <c r="G32" s="33">
        <v>461</v>
      </c>
      <c r="H32" s="33">
        <v>1052</v>
      </c>
      <c r="I32" s="33">
        <v>-202</v>
      </c>
      <c r="J32" s="41">
        <v>4392</v>
      </c>
      <c r="K32" s="33">
        <v>690</v>
      </c>
      <c r="L32" s="41">
        <v>5082</v>
      </c>
      <c r="M32" s="33">
        <v>814</v>
      </c>
      <c r="N32" s="41">
        <v>5896</v>
      </c>
      <c r="O32" s="55"/>
      <c r="P32" s="136">
        <v>1504</v>
      </c>
    </row>
    <row r="33" spans="1:17" s="107" customFormat="1">
      <c r="B33" s="63" t="s">
        <v>71</v>
      </c>
      <c r="C33" s="32">
        <v>-63</v>
      </c>
      <c r="D33" s="32">
        <v>-64</v>
      </c>
      <c r="E33" s="32">
        <v>0</v>
      </c>
      <c r="F33" s="32">
        <v>79</v>
      </c>
      <c r="G33" s="32">
        <v>-104</v>
      </c>
      <c r="H33" s="32">
        <v>-22</v>
      </c>
      <c r="I33" s="32">
        <v>-26</v>
      </c>
      <c r="J33" s="39">
        <v>-200</v>
      </c>
      <c r="K33" s="44">
        <v>0</v>
      </c>
      <c r="L33" s="39">
        <v>-200</v>
      </c>
      <c r="M33" s="44">
        <v>-5</v>
      </c>
      <c r="N33" s="39">
        <v>-205</v>
      </c>
      <c r="P33" s="135">
        <v>-5</v>
      </c>
    </row>
    <row r="34" spans="1:17" s="107" customFormat="1" ht="15.75" thickBot="1">
      <c r="B34" s="62" t="s">
        <v>72</v>
      </c>
      <c r="C34" s="33">
        <v>1920</v>
      </c>
      <c r="D34" s="33">
        <v>588</v>
      </c>
      <c r="E34" s="33">
        <v>7</v>
      </c>
      <c r="F34" s="33">
        <v>518</v>
      </c>
      <c r="G34" s="33">
        <v>357</v>
      </c>
      <c r="H34" s="33">
        <v>1030</v>
      </c>
      <c r="I34" s="33">
        <v>-228</v>
      </c>
      <c r="J34" s="45">
        <v>4192</v>
      </c>
      <c r="K34" s="27">
        <v>690</v>
      </c>
      <c r="L34" s="45">
        <v>4882</v>
      </c>
      <c r="M34" s="108">
        <v>809</v>
      </c>
      <c r="N34" s="45">
        <v>5691</v>
      </c>
      <c r="P34" s="136">
        <v>1499</v>
      </c>
    </row>
    <row r="35" spans="1:17" s="107" customFormat="1">
      <c r="B35" s="156"/>
      <c r="C35" s="31"/>
      <c r="D35" s="31"/>
      <c r="E35" s="31"/>
      <c r="F35" s="31"/>
      <c r="G35" s="31"/>
      <c r="H35" s="31"/>
      <c r="I35" s="31"/>
      <c r="J35" s="31"/>
      <c r="K35" s="27"/>
      <c r="L35" s="31"/>
      <c r="M35" s="27"/>
      <c r="N35" s="31"/>
      <c r="P35" s="133"/>
    </row>
    <row r="36" spans="1:17" s="107" customFormat="1">
      <c r="B36" s="156"/>
      <c r="C36" s="31"/>
      <c r="D36" s="31"/>
      <c r="E36" s="31"/>
      <c r="F36" s="31"/>
      <c r="G36" s="31"/>
      <c r="H36" s="31"/>
      <c r="I36" s="31"/>
      <c r="J36" s="31"/>
      <c r="K36" s="27"/>
      <c r="L36" s="31"/>
      <c r="M36" s="27"/>
      <c r="N36" s="31"/>
      <c r="P36" s="133"/>
    </row>
    <row r="37" spans="1:17" ht="15.75" thickBot="1">
      <c r="A37" s="147"/>
      <c r="B37" s="132"/>
      <c r="E37" s="34"/>
      <c r="F37" s="34"/>
      <c r="G37" s="34"/>
      <c r="H37" s="34"/>
      <c r="I37" s="34"/>
      <c r="J37" s="157"/>
      <c r="K37" s="34"/>
      <c r="L37" s="34"/>
      <c r="P37" s="158"/>
    </row>
    <row r="38" spans="1:17" s="148" customFormat="1" ht="60">
      <c r="B38" s="149" t="s">
        <v>87</v>
      </c>
      <c r="C38" s="150" t="s">
        <v>60</v>
      </c>
      <c r="D38" s="150" t="s">
        <v>61</v>
      </c>
      <c r="E38" s="150" t="s">
        <v>62</v>
      </c>
      <c r="F38" s="150" t="s">
        <v>63</v>
      </c>
      <c r="G38" s="150" t="s">
        <v>75</v>
      </c>
      <c r="H38" s="150" t="s">
        <v>64</v>
      </c>
      <c r="I38" s="150" t="s">
        <v>65</v>
      </c>
      <c r="J38" s="151" t="s">
        <v>66</v>
      </c>
      <c r="K38" s="150" t="s">
        <v>5</v>
      </c>
      <c r="L38" s="151" t="s">
        <v>30</v>
      </c>
      <c r="M38" s="150" t="s">
        <v>7</v>
      </c>
      <c r="N38" s="151" t="s">
        <v>9</v>
      </c>
      <c r="O38" s="162"/>
      <c r="P38" s="150" t="s">
        <v>67</v>
      </c>
    </row>
    <row r="39" spans="1:17" s="152" customFormat="1">
      <c r="B39" s="104"/>
      <c r="C39" s="28"/>
      <c r="D39" s="28"/>
      <c r="E39" s="29"/>
      <c r="F39" s="29"/>
      <c r="G39" s="30"/>
      <c r="H39" s="30"/>
      <c r="I39" s="30"/>
      <c r="J39" s="35"/>
      <c r="K39" s="36"/>
      <c r="L39" s="37"/>
      <c r="M39" s="36"/>
      <c r="N39" s="163"/>
      <c r="P39" s="36"/>
    </row>
    <row r="40" spans="1:17" s="152" customFormat="1">
      <c r="B40" s="105" t="s">
        <v>110</v>
      </c>
      <c r="C40" s="28"/>
      <c r="D40" s="28"/>
      <c r="E40" s="29"/>
      <c r="F40" s="29"/>
      <c r="G40" s="30"/>
      <c r="H40" s="30"/>
      <c r="I40" s="30"/>
      <c r="J40" s="35"/>
      <c r="K40" s="36"/>
      <c r="L40" s="37"/>
      <c r="M40" s="36"/>
      <c r="N40" s="163"/>
      <c r="P40" s="36"/>
    </row>
    <row r="41" spans="1:17" s="153" customFormat="1">
      <c r="B41" s="62" t="s">
        <v>68</v>
      </c>
      <c r="C41" s="31">
        <v>7148</v>
      </c>
      <c r="D41" s="31">
        <v>5347</v>
      </c>
      <c r="E41" s="31">
        <v>134</v>
      </c>
      <c r="F41" s="31">
        <v>2299</v>
      </c>
      <c r="G41" s="31">
        <v>1682</v>
      </c>
      <c r="H41" s="31">
        <v>5150</v>
      </c>
      <c r="I41" s="31">
        <v>0</v>
      </c>
      <c r="J41" s="38">
        <v>21760</v>
      </c>
      <c r="K41" s="32">
        <v>5116</v>
      </c>
      <c r="L41" s="38">
        <v>26876</v>
      </c>
      <c r="M41" s="31">
        <v>4512</v>
      </c>
      <c r="N41" s="38">
        <v>31388</v>
      </c>
      <c r="O41" s="55"/>
      <c r="P41" s="133">
        <v>9628</v>
      </c>
    </row>
    <row r="42" spans="1:17" s="107" customFormat="1">
      <c r="B42" s="63" t="s">
        <v>79</v>
      </c>
      <c r="C42" s="32">
        <v>-1843</v>
      </c>
      <c r="D42" s="32">
        <v>-1204</v>
      </c>
      <c r="E42" s="32">
        <v>-3</v>
      </c>
      <c r="F42" s="32">
        <v>-421</v>
      </c>
      <c r="G42" s="32">
        <v>-690</v>
      </c>
      <c r="H42" s="32">
        <v>-963</v>
      </c>
      <c r="I42" s="32">
        <v>0</v>
      </c>
      <c r="J42" s="39">
        <v>-5124</v>
      </c>
      <c r="K42" s="40">
        <v>-703</v>
      </c>
      <c r="L42" s="39">
        <v>-5827</v>
      </c>
      <c r="M42" s="100">
        <v>-612</v>
      </c>
      <c r="N42" s="111">
        <v>-6439</v>
      </c>
      <c r="P42" s="134">
        <v>-1315</v>
      </c>
    </row>
    <row r="43" spans="1:17" s="153" customFormat="1">
      <c r="B43" s="62" t="s">
        <v>80</v>
      </c>
      <c r="C43" s="33">
        <v>5305</v>
      </c>
      <c r="D43" s="33">
        <v>4143</v>
      </c>
      <c r="E43" s="33">
        <v>131</v>
      </c>
      <c r="F43" s="33">
        <v>1878</v>
      </c>
      <c r="G43" s="33">
        <v>992</v>
      </c>
      <c r="H43" s="33">
        <v>4187</v>
      </c>
      <c r="I43" s="33">
        <v>0</v>
      </c>
      <c r="J43" s="41">
        <v>16636</v>
      </c>
      <c r="K43" s="33">
        <v>4413</v>
      </c>
      <c r="L43" s="41">
        <v>21049</v>
      </c>
      <c r="M43" s="31">
        <v>3900</v>
      </c>
      <c r="N43" s="38">
        <v>24949</v>
      </c>
      <c r="P43" s="133">
        <v>8313</v>
      </c>
    </row>
    <row r="44" spans="1:17" s="107" customFormat="1">
      <c r="B44" s="63"/>
      <c r="C44" s="34"/>
      <c r="D44" s="34"/>
      <c r="E44" s="34"/>
      <c r="F44" s="34"/>
      <c r="G44" s="34"/>
      <c r="H44" s="34"/>
      <c r="I44" s="34"/>
      <c r="J44" s="42"/>
      <c r="K44" s="43"/>
      <c r="L44" s="42"/>
      <c r="M44" s="43"/>
      <c r="N44" s="42"/>
      <c r="P44" s="110"/>
    </row>
    <row r="45" spans="1:17" s="153" customFormat="1" ht="18" customHeight="1">
      <c r="B45" s="62" t="s">
        <v>82</v>
      </c>
      <c r="C45" s="31">
        <v>2182.9899999999998</v>
      </c>
      <c r="D45" s="31">
        <v>1097.076</v>
      </c>
      <c r="E45" s="31">
        <v>0</v>
      </c>
      <c r="F45" s="31">
        <v>549.86699999999996</v>
      </c>
      <c r="G45" s="31">
        <v>238.93799999999999</v>
      </c>
      <c r="H45" s="31">
        <v>1251</v>
      </c>
      <c r="I45" s="31">
        <v>-167.16200000000001</v>
      </c>
      <c r="J45" s="38">
        <v>5153</v>
      </c>
      <c r="K45" s="32">
        <v>872</v>
      </c>
      <c r="L45" s="38">
        <v>6025</v>
      </c>
      <c r="M45" s="32">
        <v>885</v>
      </c>
      <c r="N45" s="38">
        <v>6910</v>
      </c>
      <c r="O45" s="109"/>
      <c r="P45" s="133">
        <v>1757</v>
      </c>
    </row>
    <row r="46" spans="1:17" s="153" customFormat="1" ht="18" customHeight="1">
      <c r="B46" s="63" t="s">
        <v>83</v>
      </c>
      <c r="C46" s="32">
        <v>-318</v>
      </c>
      <c r="D46" s="32">
        <v>-272</v>
      </c>
      <c r="E46" s="32">
        <v>0</v>
      </c>
      <c r="F46" s="32">
        <v>-125</v>
      </c>
      <c r="G46" s="32">
        <v>-52</v>
      </c>
      <c r="H46" s="106">
        <v>-168</v>
      </c>
      <c r="I46" s="32">
        <v>-23</v>
      </c>
      <c r="J46" s="39">
        <v>-958</v>
      </c>
      <c r="K46" s="32">
        <v>-134</v>
      </c>
      <c r="L46" s="39">
        <v>-1092</v>
      </c>
      <c r="M46" s="32">
        <v>-212</v>
      </c>
      <c r="N46" s="39">
        <v>-1304</v>
      </c>
      <c r="O46" s="110"/>
      <c r="P46" s="135">
        <v>-346</v>
      </c>
      <c r="Q46" s="107"/>
    </row>
    <row r="47" spans="1:17" s="153" customFormat="1" ht="15.75" customHeight="1">
      <c r="B47" s="62" t="s">
        <v>69</v>
      </c>
      <c r="C47" s="56">
        <v>1864.99</v>
      </c>
      <c r="D47" s="56">
        <v>825.07600000000002</v>
      </c>
      <c r="E47" s="56">
        <v>0</v>
      </c>
      <c r="F47" s="56">
        <v>424.86700000000002</v>
      </c>
      <c r="G47" s="56">
        <v>186.93799999999999</v>
      </c>
      <c r="H47" s="31">
        <v>1083</v>
      </c>
      <c r="I47" s="56">
        <v>-190.16200000000001</v>
      </c>
      <c r="J47" s="41">
        <v>4195</v>
      </c>
      <c r="K47" s="56">
        <v>737.83</v>
      </c>
      <c r="L47" s="41">
        <v>4932.83</v>
      </c>
      <c r="M47" s="56">
        <v>673.19999999999982</v>
      </c>
      <c r="N47" s="41">
        <v>5606</v>
      </c>
      <c r="O47" s="55"/>
      <c r="P47" s="136">
        <v>1411.0299999999997</v>
      </c>
    </row>
    <row r="48" spans="1:17" s="107" customFormat="1">
      <c r="B48" s="63" t="s">
        <v>70</v>
      </c>
      <c r="C48" s="32">
        <v>-129</v>
      </c>
      <c r="D48" s="32">
        <v>-21</v>
      </c>
      <c r="E48" s="32">
        <v>0</v>
      </c>
      <c r="F48" s="32">
        <v>-3</v>
      </c>
      <c r="G48" s="32">
        <v>-65</v>
      </c>
      <c r="H48" s="32">
        <v>0</v>
      </c>
      <c r="I48" s="32">
        <v>0</v>
      </c>
      <c r="J48" s="39">
        <v>-218</v>
      </c>
      <c r="K48" s="32">
        <v>-45</v>
      </c>
      <c r="L48" s="39">
        <v>-263</v>
      </c>
      <c r="M48" s="32">
        <v>-1</v>
      </c>
      <c r="N48" s="39">
        <v>-264</v>
      </c>
      <c r="P48" s="135">
        <v>-46</v>
      </c>
    </row>
    <row r="49" spans="2:16" s="153" customFormat="1">
      <c r="B49" s="62" t="s">
        <v>84</v>
      </c>
      <c r="C49" s="33">
        <v>1736</v>
      </c>
      <c r="D49" s="33">
        <v>804</v>
      </c>
      <c r="E49" s="33">
        <v>0</v>
      </c>
      <c r="F49" s="33">
        <v>422</v>
      </c>
      <c r="G49" s="33">
        <v>122</v>
      </c>
      <c r="H49" s="33">
        <v>1083</v>
      </c>
      <c r="I49" s="33">
        <v>-190</v>
      </c>
      <c r="J49" s="41">
        <v>3977</v>
      </c>
      <c r="K49" s="33">
        <v>692.83</v>
      </c>
      <c r="L49" s="41">
        <v>4669.83</v>
      </c>
      <c r="M49" s="33">
        <v>672.19999999999982</v>
      </c>
      <c r="N49" s="41">
        <v>5342</v>
      </c>
      <c r="O49" s="55"/>
      <c r="P49" s="136">
        <v>1365</v>
      </c>
    </row>
    <row r="50" spans="2:16" s="107" customFormat="1">
      <c r="B50" s="63" t="s">
        <v>71</v>
      </c>
      <c r="C50" s="32">
        <v>-119</v>
      </c>
      <c r="D50" s="32">
        <v>1135</v>
      </c>
      <c r="E50" s="32">
        <v>0</v>
      </c>
      <c r="F50" s="32">
        <v>162</v>
      </c>
      <c r="G50" s="32">
        <v>-70</v>
      </c>
      <c r="H50" s="32">
        <v>-41</v>
      </c>
      <c r="I50" s="32">
        <v>-41</v>
      </c>
      <c r="J50" s="39">
        <v>1026</v>
      </c>
      <c r="K50" s="44">
        <v>-35</v>
      </c>
      <c r="L50" s="39">
        <v>991</v>
      </c>
      <c r="M50" s="44">
        <v>46</v>
      </c>
      <c r="N50" s="39">
        <v>1037</v>
      </c>
      <c r="P50" s="135">
        <v>11</v>
      </c>
    </row>
    <row r="51" spans="2:16" s="107" customFormat="1" ht="15.75" thickBot="1">
      <c r="B51" s="62" t="s">
        <v>72</v>
      </c>
      <c r="C51" s="33">
        <v>1617</v>
      </c>
      <c r="D51" s="33">
        <v>1939</v>
      </c>
      <c r="E51" s="33">
        <v>0</v>
      </c>
      <c r="F51" s="33">
        <v>584</v>
      </c>
      <c r="G51" s="33">
        <v>52</v>
      </c>
      <c r="H51" s="33">
        <v>1042</v>
      </c>
      <c r="I51" s="33">
        <v>-231</v>
      </c>
      <c r="J51" s="45">
        <v>5003</v>
      </c>
      <c r="K51" s="27">
        <v>657.83</v>
      </c>
      <c r="L51" s="45">
        <v>5660.83</v>
      </c>
      <c r="M51" s="108">
        <v>718.19999999999982</v>
      </c>
      <c r="N51" s="45">
        <v>6379</v>
      </c>
      <c r="P51" s="136">
        <v>1376.0299999999997</v>
      </c>
    </row>
    <row r="52" spans="2:16" s="107" customFormat="1">
      <c r="B52" s="156"/>
      <c r="C52" s="31"/>
      <c r="D52" s="31"/>
      <c r="E52" s="31"/>
      <c r="F52" s="31"/>
      <c r="G52" s="31"/>
      <c r="H52" s="31"/>
      <c r="I52" s="31"/>
      <c r="J52" s="31"/>
      <c r="K52" s="27"/>
      <c r="L52" s="31"/>
      <c r="M52" s="27"/>
      <c r="N52" s="31"/>
      <c r="P52" s="133"/>
    </row>
  </sheetData>
  <phoneticPr fontId="34" type="noConversion"/>
  <pageMargins left="0.55118110236220474" right="0.15748031496062992" top="0.78740157480314965" bottom="0.82677165354330717" header="0.51181102362204722" footer="0.35433070866141736"/>
  <pageSetup paperSize="8" scale="78" orientation="portrait" cellComments="asDisplayed" r:id="rId1"/>
  <headerFooter alignWithMargins="0">
    <oddFooter>&amp;LSABMiller plc - Analyst workbook download
&amp;CPAGE 2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6"/>
  <sheetViews>
    <sheetView zoomScale="85" zoomScaleNormal="85" zoomScaleSheetLayoutView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sqref="A1:XFD1048576"/>
    </sheetView>
  </sheetViews>
  <sheetFormatPr defaultColWidth="10.28515625" defaultRowHeight="15"/>
  <cols>
    <col min="1" max="1" width="3" style="242" customWidth="1"/>
    <col min="2" max="2" width="38.5703125" style="242" customWidth="1"/>
    <col min="3" max="10" width="10.140625" style="242" customWidth="1"/>
    <col min="11" max="11" width="11.28515625" style="242" customWidth="1"/>
    <col min="12" max="12" width="20.85546875" style="242" customWidth="1"/>
    <col min="13" max="13" width="3.7109375" style="242" customWidth="1"/>
    <col min="14" max="14" width="10.28515625" style="242"/>
    <col min="15" max="15" width="11" style="242" bestFit="1" customWidth="1"/>
    <col min="16" max="16384" width="10.28515625" style="242"/>
  </cols>
  <sheetData>
    <row r="1" spans="1:14">
      <c r="B1" s="146" t="s">
        <v>21</v>
      </c>
    </row>
    <row r="2" spans="1:14">
      <c r="A2" s="147"/>
      <c r="B2" s="132" t="s">
        <v>115</v>
      </c>
    </row>
    <row r="3" spans="1:14" ht="15.75" thickBot="1">
      <c r="A3" s="147"/>
      <c r="B3" s="132"/>
    </row>
    <row r="4" spans="1:14" s="148" customFormat="1" ht="30">
      <c r="B4" s="149" t="s">
        <v>123</v>
      </c>
      <c r="C4" s="150" t="s">
        <v>60</v>
      </c>
      <c r="D4" s="150" t="s">
        <v>61</v>
      </c>
      <c r="E4" s="150" t="s">
        <v>114</v>
      </c>
      <c r="F4" s="150" t="s">
        <v>63</v>
      </c>
      <c r="G4" s="150" t="s">
        <v>75</v>
      </c>
      <c r="H4" s="150" t="s">
        <v>64</v>
      </c>
      <c r="I4" s="150" t="s">
        <v>88</v>
      </c>
      <c r="J4" s="150" t="s">
        <v>65</v>
      </c>
      <c r="K4" s="151" t="s">
        <v>33</v>
      </c>
    </row>
    <row r="5" spans="1:14" s="152" customFormat="1">
      <c r="B5" s="104"/>
      <c r="C5" s="28"/>
      <c r="D5" s="28"/>
      <c r="E5" s="29"/>
      <c r="F5" s="29"/>
      <c r="G5" s="30"/>
      <c r="H5" s="30"/>
      <c r="I5" s="30"/>
      <c r="J5" s="30"/>
      <c r="K5" s="35"/>
    </row>
    <row r="6" spans="1:14" s="152" customFormat="1">
      <c r="B6" s="105" t="s">
        <v>110</v>
      </c>
      <c r="C6" s="28"/>
      <c r="D6" s="28"/>
      <c r="E6" s="29"/>
      <c r="F6" s="29"/>
      <c r="G6" s="30"/>
      <c r="H6" s="30"/>
      <c r="I6" s="30"/>
      <c r="J6" s="30"/>
      <c r="K6" s="35"/>
    </row>
    <row r="7" spans="1:14" s="153" customFormat="1">
      <c r="B7" s="62" t="s">
        <v>68</v>
      </c>
      <c r="C7" s="31">
        <v>7812</v>
      </c>
      <c r="D7" s="31">
        <v>6045</v>
      </c>
      <c r="E7" s="31">
        <v>5342</v>
      </c>
      <c r="F7" s="31">
        <v>4058</v>
      </c>
      <c r="G7" s="31">
        <v>5451</v>
      </c>
      <c r="H7" s="31">
        <v>4951</v>
      </c>
      <c r="I7" s="31">
        <v>425</v>
      </c>
      <c r="J7" s="31">
        <v>0</v>
      </c>
      <c r="K7" s="38">
        <v>34084</v>
      </c>
    </row>
    <row r="8" spans="1:14" s="107" customFormat="1">
      <c r="B8" s="63" t="s">
        <v>79</v>
      </c>
      <c r="C8" s="40">
        <v>-2067</v>
      </c>
      <c r="D8" s="32">
        <v>-1471</v>
      </c>
      <c r="E8" s="32">
        <v>-677</v>
      </c>
      <c r="F8" s="32">
        <v>-634</v>
      </c>
      <c r="G8" s="32">
        <v>-1507</v>
      </c>
      <c r="H8" s="32">
        <v>-954</v>
      </c>
      <c r="I8" s="32">
        <v>-55</v>
      </c>
      <c r="J8" s="32">
        <v>0</v>
      </c>
      <c r="K8" s="39">
        <v>-7365</v>
      </c>
    </row>
    <row r="9" spans="1:14" s="153" customFormat="1">
      <c r="B9" s="62" t="s">
        <v>80</v>
      </c>
      <c r="C9" s="33">
        <v>5745</v>
      </c>
      <c r="D9" s="33">
        <v>4574</v>
      </c>
      <c r="E9" s="33">
        <v>4665</v>
      </c>
      <c r="F9" s="33">
        <v>3424</v>
      </c>
      <c r="G9" s="33">
        <v>3944</v>
      </c>
      <c r="H9" s="33">
        <v>3997</v>
      </c>
      <c r="I9" s="33">
        <v>370</v>
      </c>
      <c r="J9" s="33">
        <v>0</v>
      </c>
      <c r="K9" s="41">
        <v>26719</v>
      </c>
    </row>
    <row r="10" spans="1:14" s="107" customFormat="1">
      <c r="B10" s="63"/>
      <c r="C10" s="34"/>
      <c r="D10" s="34"/>
      <c r="E10" s="34"/>
      <c r="F10" s="34"/>
      <c r="G10" s="34"/>
      <c r="H10" s="34"/>
      <c r="I10" s="34"/>
      <c r="J10" s="34"/>
      <c r="K10" s="42"/>
    </row>
    <row r="11" spans="1:14" s="153" customFormat="1" ht="18" customHeight="1">
      <c r="B11" s="62" t="s">
        <v>82</v>
      </c>
      <c r="C11" s="31">
        <v>2520.2840000000001</v>
      </c>
      <c r="D11" s="31">
        <v>1017.039</v>
      </c>
      <c r="E11" s="31">
        <v>928.02</v>
      </c>
      <c r="F11" s="31">
        <v>1162.097</v>
      </c>
      <c r="G11" s="31">
        <v>1048.6120000000001</v>
      </c>
      <c r="H11" s="31">
        <v>1173.99</v>
      </c>
      <c r="I11" s="31">
        <v>147</v>
      </c>
      <c r="J11" s="31">
        <v>-130.042</v>
      </c>
      <c r="K11" s="38">
        <v>7867</v>
      </c>
    </row>
    <row r="12" spans="1:14" s="153" customFormat="1" ht="18" customHeight="1">
      <c r="B12" s="63" t="s">
        <v>83</v>
      </c>
      <c r="C12" s="32">
        <v>-328</v>
      </c>
      <c r="D12" s="32">
        <v>-314</v>
      </c>
      <c r="E12" s="32">
        <v>-131</v>
      </c>
      <c r="F12" s="32">
        <v>-223</v>
      </c>
      <c r="G12" s="32">
        <v>-204</v>
      </c>
      <c r="H12" s="106">
        <v>-159</v>
      </c>
      <c r="I12" s="32">
        <v>-24</v>
      </c>
      <c r="J12" s="32">
        <v>-31</v>
      </c>
      <c r="K12" s="39">
        <v>-1414</v>
      </c>
    </row>
    <row r="13" spans="1:14" s="153" customFormat="1" ht="15.75" customHeight="1">
      <c r="B13" s="62" t="s">
        <v>69</v>
      </c>
      <c r="C13" s="56">
        <v>2192.2840000000001</v>
      </c>
      <c r="D13" s="56">
        <v>703.03899999999999</v>
      </c>
      <c r="E13" s="56">
        <v>797.02</v>
      </c>
      <c r="F13" s="56">
        <v>939.09699999999998</v>
      </c>
      <c r="G13" s="56">
        <v>844.61199999999997</v>
      </c>
      <c r="H13" s="31">
        <v>1014.9900000000001</v>
      </c>
      <c r="I13" s="56">
        <v>123</v>
      </c>
      <c r="J13" s="56">
        <v>-161.042</v>
      </c>
      <c r="K13" s="41">
        <v>6453.0000000000009</v>
      </c>
    </row>
    <row r="14" spans="1:14" s="107" customFormat="1">
      <c r="B14" s="63" t="s">
        <v>70</v>
      </c>
      <c r="C14" s="32">
        <v>-123</v>
      </c>
      <c r="D14" s="32">
        <v>-48</v>
      </c>
      <c r="E14" s="32">
        <v>-42</v>
      </c>
      <c r="F14" s="32">
        <v>-6</v>
      </c>
      <c r="G14" s="32">
        <v>-212</v>
      </c>
      <c r="H14" s="32">
        <v>0</v>
      </c>
      <c r="I14" s="32">
        <v>-5</v>
      </c>
      <c r="J14" s="32">
        <v>0</v>
      </c>
      <c r="K14" s="39">
        <v>-436</v>
      </c>
    </row>
    <row r="15" spans="1:14" s="153" customFormat="1">
      <c r="B15" s="62" t="s">
        <v>84</v>
      </c>
      <c r="C15" s="33">
        <v>2069</v>
      </c>
      <c r="D15" s="33">
        <v>655</v>
      </c>
      <c r="E15" s="33">
        <v>755</v>
      </c>
      <c r="F15" s="33">
        <v>933</v>
      </c>
      <c r="G15" s="33">
        <v>633</v>
      </c>
      <c r="H15" s="33">
        <v>1015</v>
      </c>
      <c r="I15" s="33">
        <v>118</v>
      </c>
      <c r="J15" s="33">
        <v>-161</v>
      </c>
      <c r="K15" s="41">
        <v>6017</v>
      </c>
      <c r="L15" s="154"/>
      <c r="N15" s="154"/>
    </row>
    <row r="16" spans="1:14" s="107" customFormat="1">
      <c r="B16" s="63" t="s">
        <v>71</v>
      </c>
      <c r="C16" s="32">
        <v>47</v>
      </c>
      <c r="D16" s="32">
        <v>-11</v>
      </c>
      <c r="E16" s="32">
        <v>-5</v>
      </c>
      <c r="F16" s="32">
        <v>25</v>
      </c>
      <c r="G16" s="32">
        <v>-103</v>
      </c>
      <c r="H16" s="32">
        <v>-33</v>
      </c>
      <c r="I16" s="32">
        <v>0</v>
      </c>
      <c r="J16" s="32">
        <v>-122</v>
      </c>
      <c r="K16" s="39">
        <v>-202</v>
      </c>
    </row>
    <row r="17" spans="1:14" s="107" customFormat="1" ht="15.75" thickBot="1">
      <c r="B17" s="62" t="s">
        <v>72</v>
      </c>
      <c r="C17" s="33">
        <v>2116</v>
      </c>
      <c r="D17" s="33">
        <v>644</v>
      </c>
      <c r="E17" s="33">
        <v>750</v>
      </c>
      <c r="F17" s="33">
        <v>958</v>
      </c>
      <c r="G17" s="33">
        <v>530</v>
      </c>
      <c r="H17" s="33">
        <v>982</v>
      </c>
      <c r="I17" s="33">
        <v>118</v>
      </c>
      <c r="J17" s="33">
        <v>-283</v>
      </c>
      <c r="K17" s="45">
        <v>5815</v>
      </c>
      <c r="L17" s="155"/>
    </row>
    <row r="18" spans="1:14" s="107" customFormat="1">
      <c r="B18" s="156"/>
      <c r="C18" s="31"/>
      <c r="D18" s="31"/>
      <c r="E18" s="31"/>
      <c r="F18" s="31"/>
      <c r="G18" s="31"/>
      <c r="H18" s="31"/>
      <c r="I18" s="31"/>
      <c r="J18" s="31"/>
      <c r="K18" s="31"/>
    </row>
    <row r="19" spans="1:14">
      <c r="A19" s="147"/>
      <c r="B19" s="132"/>
      <c r="E19" s="34"/>
      <c r="F19" s="34"/>
      <c r="G19" s="34"/>
      <c r="H19" s="34"/>
      <c r="I19" s="31"/>
      <c r="J19" s="31"/>
      <c r="K19" s="157"/>
    </row>
    <row r="20" spans="1:14" ht="15.75" customHeight="1" thickBot="1">
      <c r="A20" s="147"/>
      <c r="B20" s="132"/>
    </row>
    <row r="21" spans="1:14" s="148" customFormat="1" ht="30">
      <c r="B21" s="149" t="s">
        <v>86</v>
      </c>
      <c r="C21" s="150" t="s">
        <v>60</v>
      </c>
      <c r="D21" s="150" t="s">
        <v>61</v>
      </c>
      <c r="E21" s="150" t="s">
        <v>62</v>
      </c>
      <c r="F21" s="150" t="s">
        <v>63</v>
      </c>
      <c r="G21" s="150" t="s">
        <v>75</v>
      </c>
      <c r="H21" s="150" t="s">
        <v>64</v>
      </c>
      <c r="I21" s="150" t="s">
        <v>88</v>
      </c>
      <c r="J21" s="150" t="s">
        <v>65</v>
      </c>
      <c r="K21" s="151" t="s">
        <v>33</v>
      </c>
    </row>
    <row r="22" spans="1:14" s="152" customFormat="1">
      <c r="B22" s="104"/>
      <c r="C22" s="28"/>
      <c r="D22" s="28"/>
      <c r="E22" s="29"/>
      <c r="F22" s="29"/>
      <c r="G22" s="30"/>
      <c r="H22" s="30"/>
      <c r="I22" s="30"/>
      <c r="J22" s="30"/>
      <c r="K22" s="35"/>
    </row>
    <row r="23" spans="1:14" s="152" customFormat="1">
      <c r="B23" s="105" t="s">
        <v>110</v>
      </c>
      <c r="C23" s="28"/>
      <c r="D23" s="28"/>
      <c r="E23" s="29"/>
      <c r="F23" s="29"/>
      <c r="G23" s="30"/>
      <c r="H23" s="30"/>
      <c r="I23" s="30"/>
      <c r="J23" s="30"/>
      <c r="K23" s="35"/>
    </row>
    <row r="24" spans="1:14" s="153" customFormat="1">
      <c r="B24" s="62" t="s">
        <v>68</v>
      </c>
      <c r="C24" s="31">
        <v>7821</v>
      </c>
      <c r="D24" s="31">
        <v>5767</v>
      </c>
      <c r="E24" s="31">
        <v>5355</v>
      </c>
      <c r="F24" s="31">
        <v>3853</v>
      </c>
      <c r="G24" s="31">
        <v>5685</v>
      </c>
      <c r="H24" s="31">
        <v>5540</v>
      </c>
      <c r="I24" s="31">
        <v>466</v>
      </c>
      <c r="J24" s="31">
        <v>0</v>
      </c>
      <c r="K24" s="38">
        <v>34487</v>
      </c>
    </row>
    <row r="25" spans="1:14" s="107" customFormat="1">
      <c r="B25" s="63" t="s">
        <v>79</v>
      </c>
      <c r="C25" s="32">
        <v>-2019</v>
      </c>
      <c r="D25" s="32">
        <v>-1467</v>
      </c>
      <c r="E25" s="32">
        <v>-699</v>
      </c>
      <c r="F25" s="32">
        <v>-563</v>
      </c>
      <c r="G25" s="32">
        <v>-1680</v>
      </c>
      <c r="H25" s="32">
        <v>-1065</v>
      </c>
      <c r="I25" s="32">
        <v>-62</v>
      </c>
      <c r="J25" s="32">
        <v>0</v>
      </c>
      <c r="K25" s="39">
        <v>-7555</v>
      </c>
    </row>
    <row r="26" spans="1:14" s="153" customFormat="1">
      <c r="B26" s="62" t="s">
        <v>80</v>
      </c>
      <c r="C26" s="33">
        <v>5802</v>
      </c>
      <c r="D26" s="33">
        <v>4300</v>
      </c>
      <c r="E26" s="33">
        <v>4656</v>
      </c>
      <c r="F26" s="33">
        <v>3290</v>
      </c>
      <c r="G26" s="33">
        <v>4005</v>
      </c>
      <c r="H26" s="33">
        <v>4475</v>
      </c>
      <c r="I26" s="33">
        <v>404</v>
      </c>
      <c r="J26" s="33">
        <v>0</v>
      </c>
      <c r="K26" s="41">
        <v>26932</v>
      </c>
    </row>
    <row r="27" spans="1:14" s="107" customFormat="1">
      <c r="B27" s="63"/>
      <c r="C27" s="34"/>
      <c r="D27" s="34"/>
      <c r="E27" s="34"/>
      <c r="F27" s="34"/>
      <c r="G27" s="34"/>
      <c r="H27" s="34"/>
      <c r="I27" s="34"/>
      <c r="J27" s="34"/>
      <c r="K27" s="42"/>
    </row>
    <row r="28" spans="1:14" s="153" customFormat="1" ht="18" customHeight="1">
      <c r="B28" s="62" t="s">
        <v>82</v>
      </c>
      <c r="C28" s="31">
        <v>2449.14</v>
      </c>
      <c r="D28" s="31">
        <v>1059.4749999999999</v>
      </c>
      <c r="E28" s="31">
        <v>865.69399999999996</v>
      </c>
      <c r="F28" s="31">
        <v>1039.0440000000001</v>
      </c>
      <c r="G28" s="31">
        <v>1041.25</v>
      </c>
      <c r="H28" s="31">
        <v>1299</v>
      </c>
      <c r="I28" s="31">
        <v>162</v>
      </c>
      <c r="J28" s="31">
        <v>-173.52600000000001</v>
      </c>
      <c r="K28" s="38">
        <v>7741</v>
      </c>
    </row>
    <row r="29" spans="1:14" s="153" customFormat="1" ht="18" customHeight="1">
      <c r="B29" s="63" t="s">
        <v>83</v>
      </c>
      <c r="C29" s="32">
        <v>-337</v>
      </c>
      <c r="D29" s="32">
        <v>-275</v>
      </c>
      <c r="E29" s="32">
        <v>-126</v>
      </c>
      <c r="F29" s="32">
        <v>-201</v>
      </c>
      <c r="G29" s="32">
        <v>-187</v>
      </c>
      <c r="H29" s="106">
        <v>-180</v>
      </c>
      <c r="I29" s="32">
        <v>-28</v>
      </c>
      <c r="J29" s="32">
        <v>-28</v>
      </c>
      <c r="K29" s="39">
        <v>-1362</v>
      </c>
      <c r="L29" s="107"/>
      <c r="M29" s="107"/>
    </row>
    <row r="30" spans="1:14" s="153" customFormat="1" ht="15.75" customHeight="1">
      <c r="B30" s="62" t="s">
        <v>69</v>
      </c>
      <c r="C30" s="56">
        <v>2112.14</v>
      </c>
      <c r="D30" s="56">
        <v>784.47500000000002</v>
      </c>
      <c r="E30" s="56">
        <v>739.69399999999996</v>
      </c>
      <c r="F30" s="56">
        <v>838.04399999999998</v>
      </c>
      <c r="G30" s="56">
        <v>854.25</v>
      </c>
      <c r="H30" s="31">
        <v>1119</v>
      </c>
      <c r="I30" s="56">
        <v>134</v>
      </c>
      <c r="J30" s="56">
        <v>-201.52600000000001</v>
      </c>
      <c r="K30" s="41">
        <v>6379</v>
      </c>
    </row>
    <row r="31" spans="1:14" s="107" customFormat="1">
      <c r="B31" s="63" t="s">
        <v>70</v>
      </c>
      <c r="C31" s="32">
        <v>-129</v>
      </c>
      <c r="D31" s="32">
        <v>-56</v>
      </c>
      <c r="E31" s="32">
        <v>-43</v>
      </c>
      <c r="F31" s="32">
        <v>-7</v>
      </c>
      <c r="G31" s="32">
        <v>-237</v>
      </c>
      <c r="H31" s="32">
        <v>0</v>
      </c>
      <c r="I31" s="32">
        <v>-11</v>
      </c>
      <c r="J31" s="32">
        <v>0</v>
      </c>
      <c r="K31" s="39">
        <v>-483</v>
      </c>
    </row>
    <row r="32" spans="1:14" s="153" customFormat="1">
      <c r="B32" s="62" t="s">
        <v>84</v>
      </c>
      <c r="C32" s="33">
        <v>1983</v>
      </c>
      <c r="D32" s="33">
        <v>728</v>
      </c>
      <c r="E32" s="33">
        <v>697</v>
      </c>
      <c r="F32" s="33">
        <v>831</v>
      </c>
      <c r="G32" s="33">
        <v>617</v>
      </c>
      <c r="H32" s="33">
        <v>1119</v>
      </c>
      <c r="I32" s="33">
        <v>123</v>
      </c>
      <c r="J32" s="33">
        <v>-202</v>
      </c>
      <c r="K32" s="41">
        <v>5896</v>
      </c>
      <c r="L32" s="154"/>
      <c r="N32" s="154"/>
    </row>
    <row r="33" spans="1:13" s="107" customFormat="1">
      <c r="B33" s="63" t="s">
        <v>71</v>
      </c>
      <c r="C33" s="32">
        <v>-63</v>
      </c>
      <c r="D33" s="32">
        <v>-64</v>
      </c>
      <c r="E33" s="32">
        <v>0</v>
      </c>
      <c r="F33" s="32">
        <v>74</v>
      </c>
      <c r="G33" s="32">
        <v>-104</v>
      </c>
      <c r="H33" s="32">
        <v>-22</v>
      </c>
      <c r="I33" s="32">
        <v>0</v>
      </c>
      <c r="J33" s="32">
        <v>-26</v>
      </c>
      <c r="K33" s="39">
        <v>-205</v>
      </c>
    </row>
    <row r="34" spans="1:13" s="107" customFormat="1" ht="15.75" thickBot="1">
      <c r="B34" s="62" t="s">
        <v>72</v>
      </c>
      <c r="C34" s="33">
        <v>1920</v>
      </c>
      <c r="D34" s="33">
        <v>664</v>
      </c>
      <c r="E34" s="33">
        <v>697</v>
      </c>
      <c r="F34" s="33">
        <v>905</v>
      </c>
      <c r="G34" s="33">
        <v>513</v>
      </c>
      <c r="H34" s="33">
        <v>1097</v>
      </c>
      <c r="I34" s="33">
        <v>123</v>
      </c>
      <c r="J34" s="33">
        <v>-228</v>
      </c>
      <c r="K34" s="45">
        <v>5691</v>
      </c>
      <c r="L34" s="155"/>
    </row>
    <row r="35" spans="1:13" s="107" customFormat="1">
      <c r="B35" s="156"/>
      <c r="C35" s="31"/>
      <c r="D35" s="31"/>
      <c r="E35" s="31"/>
      <c r="F35" s="31"/>
      <c r="G35" s="31"/>
      <c r="H35" s="31"/>
      <c r="I35" s="31"/>
      <c r="J35" s="31"/>
      <c r="K35" s="31"/>
    </row>
    <row r="36" spans="1:13" s="107" customFormat="1">
      <c r="B36" s="156"/>
      <c r="C36" s="31"/>
      <c r="D36" s="31"/>
      <c r="E36" s="31"/>
      <c r="F36" s="31"/>
      <c r="G36" s="31"/>
      <c r="H36" s="31"/>
      <c r="I36" s="31"/>
      <c r="J36" s="31"/>
      <c r="K36" s="31"/>
    </row>
    <row r="37" spans="1:13" ht="15.75" thickBot="1">
      <c r="A37" s="147"/>
      <c r="B37" s="132"/>
      <c r="E37" s="34"/>
      <c r="F37" s="34"/>
      <c r="G37" s="34"/>
      <c r="H37" s="34"/>
      <c r="I37" s="34"/>
      <c r="J37" s="34"/>
      <c r="K37" s="157"/>
    </row>
    <row r="38" spans="1:13" s="148" customFormat="1" ht="30">
      <c r="B38" s="149" t="s">
        <v>87</v>
      </c>
      <c r="C38" s="150" t="s">
        <v>60</v>
      </c>
      <c r="D38" s="150" t="s">
        <v>61</v>
      </c>
      <c r="E38" s="150" t="s">
        <v>62</v>
      </c>
      <c r="F38" s="150" t="s">
        <v>63</v>
      </c>
      <c r="G38" s="150" t="s">
        <v>75</v>
      </c>
      <c r="H38" s="150" t="s">
        <v>64</v>
      </c>
      <c r="I38" s="150" t="s">
        <v>65</v>
      </c>
      <c r="J38" s="150" t="s">
        <v>65</v>
      </c>
      <c r="K38" s="151" t="s">
        <v>33</v>
      </c>
    </row>
    <row r="39" spans="1:13" s="152" customFormat="1">
      <c r="B39" s="104"/>
      <c r="C39" s="28"/>
      <c r="D39" s="28"/>
      <c r="E39" s="29"/>
      <c r="F39" s="29"/>
      <c r="G39" s="30"/>
      <c r="H39" s="30"/>
      <c r="I39" s="30"/>
      <c r="J39" s="30"/>
      <c r="K39" s="35"/>
    </row>
    <row r="40" spans="1:13" s="152" customFormat="1">
      <c r="B40" s="105" t="s">
        <v>110</v>
      </c>
      <c r="C40" s="28"/>
      <c r="D40" s="28"/>
      <c r="E40" s="29"/>
      <c r="F40" s="29"/>
      <c r="G40" s="30"/>
      <c r="H40" s="30"/>
      <c r="I40" s="30"/>
      <c r="J40" s="30"/>
      <c r="K40" s="35"/>
    </row>
    <row r="41" spans="1:13" s="153" customFormat="1">
      <c r="B41" s="62" t="s">
        <v>68</v>
      </c>
      <c r="C41" s="31">
        <v>7158</v>
      </c>
      <c r="D41" s="31">
        <v>5482</v>
      </c>
      <c r="E41" s="31">
        <v>5250</v>
      </c>
      <c r="F41" s="31">
        <v>3686</v>
      </c>
      <c r="G41" s="31">
        <v>3510</v>
      </c>
      <c r="H41" s="31">
        <v>5815</v>
      </c>
      <c r="I41" s="31">
        <v>487</v>
      </c>
      <c r="J41" s="31">
        <v>0</v>
      </c>
      <c r="K41" s="38">
        <v>31388</v>
      </c>
    </row>
    <row r="42" spans="1:13" s="107" customFormat="1">
      <c r="B42" s="63" t="s">
        <v>79</v>
      </c>
      <c r="C42" s="32">
        <v>-1843</v>
      </c>
      <c r="D42" s="32">
        <v>-1247</v>
      </c>
      <c r="E42" s="32">
        <v>-706</v>
      </c>
      <c r="F42" s="32">
        <v>-599</v>
      </c>
      <c r="G42" s="32">
        <v>-910</v>
      </c>
      <c r="H42" s="32">
        <v>-1068</v>
      </c>
      <c r="I42" s="32">
        <v>-66</v>
      </c>
      <c r="J42" s="32">
        <v>0</v>
      </c>
      <c r="K42" s="39">
        <v>-6439</v>
      </c>
    </row>
    <row r="43" spans="1:13" s="153" customFormat="1">
      <c r="B43" s="62" t="s">
        <v>80</v>
      </c>
      <c r="C43" s="33">
        <v>5315</v>
      </c>
      <c r="D43" s="33">
        <v>4235</v>
      </c>
      <c r="E43" s="33">
        <v>4544</v>
      </c>
      <c r="F43" s="33">
        <v>3087</v>
      </c>
      <c r="G43" s="33">
        <v>2600</v>
      </c>
      <c r="H43" s="33">
        <v>4747</v>
      </c>
      <c r="I43" s="33">
        <v>421</v>
      </c>
      <c r="J43" s="33">
        <v>0</v>
      </c>
      <c r="K43" s="41">
        <v>24949</v>
      </c>
    </row>
    <row r="44" spans="1:13" s="107" customFormat="1">
      <c r="B44" s="63"/>
      <c r="C44" s="34"/>
      <c r="D44" s="34"/>
      <c r="E44" s="34"/>
      <c r="F44" s="34"/>
      <c r="G44" s="34"/>
      <c r="H44" s="34"/>
      <c r="I44" s="34"/>
      <c r="J44" s="34"/>
      <c r="K44" s="42"/>
    </row>
    <row r="45" spans="1:13" s="153" customFormat="1" ht="18" customHeight="1">
      <c r="B45" s="62" t="s">
        <v>82</v>
      </c>
      <c r="C45" s="31">
        <v>2182.9899999999998</v>
      </c>
      <c r="D45" s="31">
        <v>1113.076</v>
      </c>
      <c r="E45" s="31">
        <v>872</v>
      </c>
      <c r="F45" s="31">
        <v>943.86699999999996</v>
      </c>
      <c r="G45" s="31">
        <v>459.93799999999999</v>
      </c>
      <c r="H45" s="31">
        <v>1338</v>
      </c>
      <c r="I45" s="31">
        <v>167</v>
      </c>
      <c r="J45" s="31">
        <v>-167.16200000000001</v>
      </c>
      <c r="K45" s="38">
        <v>6910</v>
      </c>
    </row>
    <row r="46" spans="1:13" s="153" customFormat="1" ht="18" customHeight="1">
      <c r="B46" s="63" t="s">
        <v>83</v>
      </c>
      <c r="C46" s="32">
        <v>-318</v>
      </c>
      <c r="D46" s="32">
        <v>-277</v>
      </c>
      <c r="E46" s="32">
        <v>-134</v>
      </c>
      <c r="F46" s="32">
        <v>-201</v>
      </c>
      <c r="G46" s="32">
        <v>-141</v>
      </c>
      <c r="H46" s="106">
        <v>-178</v>
      </c>
      <c r="I46" s="32">
        <v>-32</v>
      </c>
      <c r="J46" s="32">
        <v>-23</v>
      </c>
      <c r="K46" s="39">
        <v>-1304</v>
      </c>
      <c r="L46" s="107"/>
      <c r="M46" s="107"/>
    </row>
    <row r="47" spans="1:13" s="153" customFormat="1" ht="15.75" customHeight="1">
      <c r="B47" s="62" t="s">
        <v>69</v>
      </c>
      <c r="C47" s="56">
        <v>1864.99</v>
      </c>
      <c r="D47" s="56">
        <v>836.07600000000002</v>
      </c>
      <c r="E47" s="56">
        <v>738</v>
      </c>
      <c r="F47" s="56">
        <v>742.86699999999996</v>
      </c>
      <c r="G47" s="56">
        <v>318.93799999999999</v>
      </c>
      <c r="H47" s="31">
        <v>1160</v>
      </c>
      <c r="I47" s="56">
        <v>135</v>
      </c>
      <c r="J47" s="56">
        <v>-190.16200000000001</v>
      </c>
      <c r="K47" s="41">
        <v>5606</v>
      </c>
    </row>
    <row r="48" spans="1:13" s="107" customFormat="1">
      <c r="B48" s="63" t="s">
        <v>70</v>
      </c>
      <c r="C48" s="32">
        <v>-129</v>
      </c>
      <c r="D48" s="32">
        <v>-21</v>
      </c>
      <c r="E48" s="32">
        <v>-45</v>
      </c>
      <c r="F48" s="32">
        <v>-3</v>
      </c>
      <c r="G48" s="32">
        <v>-65</v>
      </c>
      <c r="H48" s="32">
        <v>0</v>
      </c>
      <c r="I48" s="32">
        <v>-1</v>
      </c>
      <c r="J48" s="32">
        <v>0</v>
      </c>
      <c r="K48" s="39">
        <v>-264</v>
      </c>
    </row>
    <row r="49" spans="1:17" s="153" customFormat="1">
      <c r="B49" s="62" t="s">
        <v>84</v>
      </c>
      <c r="C49" s="33">
        <v>1736</v>
      </c>
      <c r="D49" s="33">
        <v>815</v>
      </c>
      <c r="E49" s="33">
        <v>693</v>
      </c>
      <c r="F49" s="33">
        <v>740</v>
      </c>
      <c r="G49" s="33">
        <v>254</v>
      </c>
      <c r="H49" s="33">
        <v>1160</v>
      </c>
      <c r="I49" s="33">
        <v>134</v>
      </c>
      <c r="J49" s="33">
        <v>-190</v>
      </c>
      <c r="K49" s="41">
        <v>5342</v>
      </c>
      <c r="L49" s="154"/>
      <c r="N49" s="154"/>
    </row>
    <row r="50" spans="1:17" s="107" customFormat="1">
      <c r="B50" s="63" t="s">
        <v>71</v>
      </c>
      <c r="C50" s="32">
        <v>-119</v>
      </c>
      <c r="D50" s="32">
        <v>1135</v>
      </c>
      <c r="E50" s="32">
        <v>-35</v>
      </c>
      <c r="F50" s="32">
        <v>185</v>
      </c>
      <c r="G50" s="32">
        <v>-70</v>
      </c>
      <c r="H50" s="32">
        <v>-41</v>
      </c>
      <c r="I50" s="32">
        <v>23</v>
      </c>
      <c r="J50" s="32">
        <v>-41</v>
      </c>
      <c r="K50" s="39">
        <v>1037</v>
      </c>
    </row>
    <row r="51" spans="1:17" s="107" customFormat="1" ht="15.75" thickBot="1">
      <c r="B51" s="62" t="s">
        <v>72</v>
      </c>
      <c r="C51" s="33">
        <v>1617</v>
      </c>
      <c r="D51" s="33">
        <v>1950</v>
      </c>
      <c r="E51" s="33">
        <v>658</v>
      </c>
      <c r="F51" s="33">
        <v>925</v>
      </c>
      <c r="G51" s="33">
        <v>184</v>
      </c>
      <c r="H51" s="33">
        <v>1119</v>
      </c>
      <c r="I51" s="33">
        <v>157</v>
      </c>
      <c r="J51" s="33">
        <v>-231</v>
      </c>
      <c r="K51" s="45">
        <v>6379</v>
      </c>
      <c r="L51" s="155"/>
    </row>
    <row r="52" spans="1:17" s="107" customFormat="1">
      <c r="B52" s="156"/>
      <c r="C52" s="31"/>
      <c r="D52" s="31"/>
      <c r="E52" s="31"/>
      <c r="F52" s="31"/>
      <c r="G52" s="31"/>
      <c r="H52" s="31"/>
      <c r="I52" s="31"/>
      <c r="J52" s="31"/>
      <c r="K52" s="31"/>
    </row>
    <row r="53" spans="1:17">
      <c r="A53" s="147"/>
      <c r="B53" s="132"/>
      <c r="E53" s="34"/>
      <c r="F53" s="34"/>
      <c r="G53" s="34"/>
      <c r="H53" s="34"/>
      <c r="I53" s="34"/>
      <c r="J53" s="34"/>
      <c r="K53" s="157"/>
    </row>
    <row r="54" spans="1:17" ht="30" customHeight="1">
      <c r="B54" s="246"/>
      <c r="C54" s="246"/>
      <c r="D54" s="246"/>
      <c r="E54" s="246"/>
      <c r="F54" s="246"/>
      <c r="G54" s="246"/>
      <c r="H54" s="246"/>
      <c r="I54" s="246"/>
      <c r="J54" s="246"/>
      <c r="K54" s="246"/>
    </row>
    <row r="55" spans="1:17">
      <c r="B55" s="159"/>
    </row>
    <row r="56" spans="1:17">
      <c r="B56" s="159"/>
      <c r="Q56" s="55"/>
    </row>
  </sheetData>
  <mergeCells count="1">
    <mergeCell ref="B54:K54"/>
  </mergeCells>
  <pageMargins left="0.55118110236220474" right="0.15748031496062992" top="0.78740157480314965" bottom="0.82677165354330717" header="0.51181102362204722" footer="0.35433070866141736"/>
  <pageSetup paperSize="8" orientation="portrait" cellComments="asDisplayed" r:id="rId1"/>
  <headerFooter alignWithMargins="0">
    <oddFooter>&amp;LSABMiller plc - Analyst workbook download
&amp;CPAGE 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O23"/>
  <sheetViews>
    <sheetView view="pageBreakPreview" zoomScale="80" zoomScaleNormal="80" zoomScaleSheetLayoutView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sqref="A1:XFD1048576"/>
    </sheetView>
  </sheetViews>
  <sheetFormatPr defaultRowHeight="15"/>
  <cols>
    <col min="1" max="1" width="90.7109375" style="60" customWidth="1"/>
    <col min="2" max="4" width="10.5703125" style="60" customWidth="1"/>
    <col min="5" max="5" width="14.140625" style="60" customWidth="1"/>
    <col min="6" max="6" width="9.140625" style="60"/>
    <col min="7" max="7" width="9.85546875" style="60" bestFit="1" customWidth="1"/>
    <col min="8" max="9" width="19.140625" style="60" customWidth="1"/>
    <col min="10" max="10" width="13.85546875" style="60" customWidth="1"/>
    <col min="11" max="11" width="11.42578125" style="60" customWidth="1"/>
    <col min="12" max="12" width="12.7109375" style="60" customWidth="1"/>
    <col min="13" max="13" width="13.140625" style="60" hidden="1" customWidth="1"/>
    <col min="14" max="14" width="11.140625" style="60" hidden="1" customWidth="1"/>
    <col min="15" max="15" width="9.28515625" style="60" hidden="1" customWidth="1"/>
    <col min="16" max="16384" width="9.140625" style="60"/>
  </cols>
  <sheetData>
    <row r="1" spans="1:10">
      <c r="A1" s="164" t="s">
        <v>21</v>
      </c>
    </row>
    <row r="2" spans="1:10">
      <c r="A2" s="164" t="s">
        <v>54</v>
      </c>
      <c r="B2" s="165" t="s">
        <v>58</v>
      </c>
      <c r="C2" s="165" t="s">
        <v>77</v>
      </c>
      <c r="D2" s="165" t="s">
        <v>89</v>
      </c>
    </row>
    <row r="3" spans="1:10">
      <c r="A3" s="164" t="s">
        <v>12</v>
      </c>
      <c r="B3" s="165" t="s">
        <v>33</v>
      </c>
      <c r="C3" s="165" t="s">
        <v>33</v>
      </c>
      <c r="D3" s="165" t="s">
        <v>33</v>
      </c>
      <c r="J3" s="166"/>
    </row>
    <row r="4" spans="1:10">
      <c r="A4" s="167"/>
      <c r="B4" s="168" t="s">
        <v>2</v>
      </c>
      <c r="C4" s="168" t="s">
        <v>2</v>
      </c>
      <c r="D4" s="168" t="s">
        <v>2</v>
      </c>
      <c r="J4" s="166"/>
    </row>
    <row r="5" spans="1:10">
      <c r="A5" s="169"/>
    </row>
    <row r="6" spans="1:10" ht="16.5" customHeight="1">
      <c r="A6" s="170" t="s">
        <v>118</v>
      </c>
      <c r="B6" s="57">
        <v>5606.23</v>
      </c>
      <c r="C6" s="57">
        <v>6379</v>
      </c>
      <c r="D6" s="57">
        <v>6453</v>
      </c>
    </row>
    <row r="7" spans="1:10" ht="16.5" customHeight="1">
      <c r="A7" s="171" t="s">
        <v>37</v>
      </c>
      <c r="B7" s="58">
        <v>-562</v>
      </c>
      <c r="C7" s="58">
        <v>-770</v>
      </c>
      <c r="D7" s="58">
        <v>-741</v>
      </c>
      <c r="G7" s="172"/>
      <c r="J7" s="166"/>
    </row>
    <row r="8" spans="1:10" ht="16.5" customHeight="1">
      <c r="A8" s="171" t="s">
        <v>73</v>
      </c>
      <c r="B8" s="59">
        <v>-2</v>
      </c>
      <c r="C8" s="59">
        <v>-12</v>
      </c>
      <c r="D8" s="59">
        <v>0</v>
      </c>
      <c r="J8" s="166"/>
    </row>
    <row r="9" spans="1:10" ht="16.5" customHeight="1">
      <c r="A9" s="173" t="s">
        <v>41</v>
      </c>
      <c r="B9" s="57">
        <v>5042.2299999999996</v>
      </c>
      <c r="C9" s="57">
        <v>5597</v>
      </c>
      <c r="D9" s="57">
        <v>5712</v>
      </c>
    </row>
    <row r="10" spans="1:10" ht="16.5" customHeight="1">
      <c r="A10" s="171"/>
    </row>
    <row r="11" spans="1:10" ht="16.5" customHeight="1">
      <c r="A11" s="174"/>
      <c r="B11" s="58"/>
      <c r="C11" s="58"/>
      <c r="D11" s="58"/>
    </row>
    <row r="12" spans="1:10" ht="16.5" customHeight="1">
      <c r="A12" s="174" t="s">
        <v>36</v>
      </c>
      <c r="B12" s="58">
        <v>-1120</v>
      </c>
      <c r="C12" s="58">
        <v>-1192</v>
      </c>
      <c r="D12" s="58">
        <v>-1173</v>
      </c>
    </row>
    <row r="13" spans="1:10" ht="16.5" customHeight="1">
      <c r="A13" s="174" t="s">
        <v>34</v>
      </c>
      <c r="B13" s="59">
        <v>-169.75349022540101</v>
      </c>
      <c r="C13" s="59">
        <v>-163.79982264850801</v>
      </c>
      <c r="D13" s="59">
        <v>-162.00003071899798</v>
      </c>
    </row>
    <row r="14" spans="1:10" ht="16.5" customHeight="1">
      <c r="A14" s="174" t="s">
        <v>119</v>
      </c>
      <c r="B14" s="58">
        <v>-1289.753490225401</v>
      </c>
      <c r="C14" s="58">
        <v>-1355.7998226485081</v>
      </c>
      <c r="D14" s="58">
        <v>-1335.000030718998</v>
      </c>
    </row>
    <row r="15" spans="1:10" ht="33" customHeight="1">
      <c r="A15" s="171" t="s">
        <v>35</v>
      </c>
      <c r="B15" s="59">
        <v>-23.701836039929294</v>
      </c>
      <c r="C15" s="59">
        <v>-20</v>
      </c>
      <c r="D15" s="59">
        <v>-27</v>
      </c>
    </row>
    <row r="16" spans="1:10" ht="16.5" customHeight="1">
      <c r="A16" s="175" t="s">
        <v>120</v>
      </c>
      <c r="B16" s="57">
        <v>-1314</v>
      </c>
      <c r="C16" s="57">
        <v>-1375.7998226485081</v>
      </c>
      <c r="D16" s="57">
        <v>-1362.000030718998</v>
      </c>
    </row>
    <row r="17" spans="1:4" ht="16.5" customHeight="1">
      <c r="A17" s="171" t="s">
        <v>38</v>
      </c>
      <c r="B17" s="59">
        <v>-72.406910868823005</v>
      </c>
      <c r="C17" s="59">
        <v>-135</v>
      </c>
      <c r="D17" s="59">
        <v>-123</v>
      </c>
    </row>
    <row r="18" spans="1:4" ht="16.5" customHeight="1">
      <c r="A18" s="173" t="s">
        <v>11</v>
      </c>
      <c r="B18" s="57">
        <v>-1386.4069108688229</v>
      </c>
      <c r="C18" s="57">
        <v>-1510.7998226485081</v>
      </c>
      <c r="D18" s="57">
        <v>-1485.000030718998</v>
      </c>
    </row>
    <row r="19" spans="1:4" ht="16.5" customHeight="1">
      <c r="A19" s="173"/>
      <c r="B19" s="57"/>
      <c r="C19" s="57"/>
      <c r="D19" s="57"/>
    </row>
    <row r="20" spans="1:4" ht="16.5" customHeight="1" thickBot="1">
      <c r="A20" s="176" t="s">
        <v>40</v>
      </c>
      <c r="B20" s="61">
        <v>0.27499999991287799</v>
      </c>
      <c r="C20" s="61">
        <v>0.27001154701476399</v>
      </c>
      <c r="D20" s="61">
        <v>0.26000000006350699</v>
      </c>
    </row>
    <row r="22" spans="1:4">
      <c r="A22" s="177" t="s">
        <v>121</v>
      </c>
    </row>
    <row r="23" spans="1:4">
      <c r="A23" s="159"/>
    </row>
  </sheetData>
  <phoneticPr fontId="34" type="noConversion"/>
  <pageMargins left="0.74803149606299213" right="0.74803149606299213" top="0.86614173228346458" bottom="0.62992125984251968" header="0.51181102362204722" footer="0.39370078740157483"/>
  <pageSetup paperSize="9" orientation="landscape" cellComments="asDisplayed" r:id="rId1"/>
  <headerFooter alignWithMargins="0">
    <oddFooter>&amp;LSABMiller plc - Analyst workbook download&amp;CPAGE 4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E126"/>
  <sheetViews>
    <sheetView view="pageBreakPreview" zoomScale="90" zoomScaleNormal="80" zoomScaleSheetLayoutView="90" workbookViewId="0">
      <pane xSplit="1" ySplit="4" topLeftCell="B5" activePane="bottomRight" state="frozen"/>
      <selection pane="topRight" activeCell="B1" sqref="B1"/>
      <selection pane="bottomLeft" activeCell="A5" sqref="A5"/>
      <selection pane="bottomRight" sqref="A1:XFD1048576"/>
    </sheetView>
  </sheetViews>
  <sheetFormatPr defaultRowHeight="15" outlineLevelRow="1"/>
  <cols>
    <col min="1" max="1" width="50.7109375" style="145" customWidth="1"/>
    <col min="2" max="2" width="10.85546875" style="195" customWidth="1"/>
    <col min="3" max="4" width="10.85546875" style="196" customWidth="1"/>
    <col min="5" max="16384" width="9.140625" style="145"/>
  </cols>
  <sheetData>
    <row r="1" spans="1:4">
      <c r="A1" s="197" t="s">
        <v>21</v>
      </c>
      <c r="C1" s="198"/>
      <c r="D1" s="198"/>
    </row>
    <row r="2" spans="1:4" ht="14.25" customHeight="1">
      <c r="A2" s="201" t="s">
        <v>128</v>
      </c>
      <c r="B2" s="199" t="s">
        <v>58</v>
      </c>
      <c r="C2" s="199" t="s">
        <v>77</v>
      </c>
      <c r="D2" s="199" t="s">
        <v>89</v>
      </c>
    </row>
    <row r="3" spans="1:4">
      <c r="A3" s="197" t="s">
        <v>55</v>
      </c>
      <c r="B3" s="200" t="s">
        <v>1</v>
      </c>
      <c r="C3" s="200" t="s">
        <v>1</v>
      </c>
      <c r="D3" s="200" t="s">
        <v>1</v>
      </c>
    </row>
    <row r="4" spans="1:4">
      <c r="A4" s="201" t="s">
        <v>12</v>
      </c>
      <c r="B4" s="202" t="s">
        <v>2</v>
      </c>
      <c r="C4" s="202" t="s">
        <v>2</v>
      </c>
      <c r="D4" s="202" t="s">
        <v>2</v>
      </c>
    </row>
    <row r="5" spans="1:4">
      <c r="A5" s="203"/>
      <c r="B5" s="204"/>
      <c r="C5" s="204"/>
      <c r="D5" s="204"/>
    </row>
    <row r="6" spans="1:4">
      <c r="A6" s="197"/>
      <c r="B6" s="205"/>
      <c r="C6" s="205"/>
      <c r="D6" s="205"/>
    </row>
    <row r="7" spans="1:4">
      <c r="A7" s="201" t="s">
        <v>68</v>
      </c>
      <c r="B7" s="206"/>
      <c r="C7" s="206"/>
      <c r="D7" s="206"/>
    </row>
    <row r="8" spans="1:4" outlineLevel="1">
      <c r="A8" s="207" t="s">
        <v>16</v>
      </c>
      <c r="B8" s="206">
        <v>21760</v>
      </c>
      <c r="C8" s="206">
        <v>23213</v>
      </c>
      <c r="D8" s="206">
        <v>22311</v>
      </c>
    </row>
    <row r="9" spans="1:4" outlineLevel="1">
      <c r="A9" s="207" t="s">
        <v>5</v>
      </c>
      <c r="B9" s="206">
        <v>5116</v>
      </c>
      <c r="C9" s="206">
        <v>5214</v>
      </c>
      <c r="D9" s="206">
        <v>5199</v>
      </c>
    </row>
    <row r="10" spans="1:4" outlineLevel="1">
      <c r="A10" s="208" t="s">
        <v>30</v>
      </c>
      <c r="B10" s="209">
        <v>26876</v>
      </c>
      <c r="C10" s="209">
        <v>28427</v>
      </c>
      <c r="D10" s="209">
        <v>27510</v>
      </c>
    </row>
    <row r="11" spans="1:4" outlineLevel="1">
      <c r="A11" s="207" t="s">
        <v>27</v>
      </c>
      <c r="B11" s="210">
        <v>4512</v>
      </c>
      <c r="C11" s="210">
        <v>6060</v>
      </c>
      <c r="D11" s="210">
        <v>6574</v>
      </c>
    </row>
    <row r="12" spans="1:4">
      <c r="A12" s="208" t="s">
        <v>19</v>
      </c>
      <c r="B12" s="211">
        <v>31388</v>
      </c>
      <c r="C12" s="211">
        <v>34487</v>
      </c>
      <c r="D12" s="211">
        <v>34084</v>
      </c>
    </row>
    <row r="13" spans="1:4">
      <c r="A13" s="208"/>
      <c r="B13" s="212"/>
      <c r="C13" s="212"/>
      <c r="D13" s="212"/>
    </row>
    <row r="14" spans="1:4">
      <c r="A14" s="201" t="s">
        <v>80</v>
      </c>
      <c r="B14" s="196"/>
    </row>
    <row r="15" spans="1:4" outlineLevel="1">
      <c r="A15" s="207" t="s">
        <v>3</v>
      </c>
      <c r="B15" s="206">
        <v>16636</v>
      </c>
      <c r="C15" s="206">
        <v>17385</v>
      </c>
      <c r="D15" s="206">
        <v>16704</v>
      </c>
    </row>
    <row r="16" spans="1:4" outlineLevel="1">
      <c r="A16" s="207" t="s">
        <v>5</v>
      </c>
      <c r="B16" s="206">
        <v>4413</v>
      </c>
      <c r="C16" s="206">
        <v>4519</v>
      </c>
      <c r="D16" s="206">
        <v>4526</v>
      </c>
    </row>
    <row r="17" spans="1:4" outlineLevel="1">
      <c r="A17" s="208" t="s">
        <v>30</v>
      </c>
      <c r="B17" s="209">
        <v>21049</v>
      </c>
      <c r="C17" s="209">
        <v>21904</v>
      </c>
      <c r="D17" s="209">
        <v>21230</v>
      </c>
    </row>
    <row r="18" spans="1:4" outlineLevel="1">
      <c r="A18" s="207" t="s">
        <v>27</v>
      </c>
      <c r="B18" s="210">
        <v>3900</v>
      </c>
      <c r="C18" s="210">
        <v>5028</v>
      </c>
      <c r="D18" s="210">
        <v>5489</v>
      </c>
    </row>
    <row r="19" spans="1:4" ht="15.75" thickBot="1">
      <c r="A19" s="213" t="s">
        <v>90</v>
      </c>
      <c r="B19" s="214">
        <v>24949</v>
      </c>
      <c r="C19" s="214">
        <v>26932</v>
      </c>
      <c r="D19" s="214">
        <v>26719</v>
      </c>
    </row>
    <row r="20" spans="1:4">
      <c r="A20" s="215"/>
      <c r="B20" s="196"/>
    </row>
    <row r="21" spans="1:4">
      <c r="A21" s="201" t="s">
        <v>91</v>
      </c>
      <c r="B21" s="205"/>
      <c r="C21" s="205"/>
      <c r="D21" s="205"/>
    </row>
    <row r="22" spans="1:4" outlineLevel="1">
      <c r="A22" s="207" t="s">
        <v>3</v>
      </c>
      <c r="B22" s="210">
        <v>5153.2</v>
      </c>
      <c r="C22" s="210">
        <v>5705</v>
      </c>
      <c r="D22" s="210">
        <v>5720</v>
      </c>
    </row>
    <row r="23" spans="1:4" outlineLevel="1">
      <c r="A23" s="207" t="s">
        <v>4</v>
      </c>
      <c r="B23" s="210">
        <v>872</v>
      </c>
      <c r="C23" s="210">
        <v>859</v>
      </c>
      <c r="D23" s="210">
        <v>919</v>
      </c>
    </row>
    <row r="24" spans="1:4" outlineLevel="1">
      <c r="A24" s="208" t="s">
        <v>31</v>
      </c>
      <c r="B24" s="209">
        <v>6025.2</v>
      </c>
      <c r="C24" s="209">
        <v>6564</v>
      </c>
      <c r="D24" s="209">
        <v>6639</v>
      </c>
    </row>
    <row r="25" spans="1:4" outlineLevel="1">
      <c r="A25" s="207" t="s">
        <v>27</v>
      </c>
      <c r="B25" s="210">
        <v>885.28</v>
      </c>
      <c r="C25" s="210">
        <v>1177</v>
      </c>
      <c r="D25" s="210">
        <v>1228</v>
      </c>
    </row>
    <row r="26" spans="1:4" ht="15.75" thickBot="1">
      <c r="A26" s="213" t="s">
        <v>90</v>
      </c>
      <c r="B26" s="214">
        <v>6910.48</v>
      </c>
      <c r="C26" s="214">
        <v>7741</v>
      </c>
      <c r="D26" s="214">
        <v>7867</v>
      </c>
    </row>
    <row r="27" spans="1:4" s="144" customFormat="1">
      <c r="A27" s="216"/>
      <c r="B27" s="217"/>
      <c r="C27" s="217"/>
      <c r="D27" s="217"/>
    </row>
    <row r="28" spans="1:4">
      <c r="A28" s="197" t="s">
        <v>6</v>
      </c>
      <c r="B28" s="196"/>
    </row>
    <row r="29" spans="1:4" outlineLevel="1">
      <c r="A29" s="207" t="s">
        <v>3</v>
      </c>
      <c r="B29" s="210">
        <v>4195.2</v>
      </c>
      <c r="C29" s="210">
        <v>4786</v>
      </c>
      <c r="D29" s="210">
        <v>4800</v>
      </c>
    </row>
    <row r="30" spans="1:4" outlineLevel="1">
      <c r="A30" s="207" t="s">
        <v>5</v>
      </c>
      <c r="B30" s="210">
        <v>737.83</v>
      </c>
      <c r="C30" s="210">
        <v>733</v>
      </c>
      <c r="D30" s="210">
        <v>788</v>
      </c>
    </row>
    <row r="31" spans="1:4" outlineLevel="1">
      <c r="A31" s="208" t="s">
        <v>30</v>
      </c>
      <c r="B31" s="209">
        <v>4933.03</v>
      </c>
      <c r="C31" s="209">
        <v>5519</v>
      </c>
      <c r="D31" s="209">
        <v>5588</v>
      </c>
    </row>
    <row r="32" spans="1:4" outlineLevel="1">
      <c r="A32" s="207" t="s">
        <v>27</v>
      </c>
      <c r="B32" s="210">
        <v>673.19999999999982</v>
      </c>
      <c r="C32" s="210">
        <v>860</v>
      </c>
      <c r="D32" s="210">
        <v>865</v>
      </c>
    </row>
    <row r="33" spans="1:5" ht="15.75" thickBot="1">
      <c r="A33" s="208" t="s">
        <v>20</v>
      </c>
      <c r="B33" s="214">
        <v>5606.23</v>
      </c>
      <c r="C33" s="214">
        <v>6379</v>
      </c>
      <c r="D33" s="214">
        <v>6453</v>
      </c>
    </row>
    <row r="34" spans="1:5" s="144" customFormat="1">
      <c r="A34" s="207"/>
      <c r="B34" s="217"/>
      <c r="C34" s="217"/>
      <c r="D34" s="217"/>
    </row>
    <row r="35" spans="1:5">
      <c r="A35" s="201" t="s">
        <v>111</v>
      </c>
      <c r="B35" s="218"/>
      <c r="C35" s="218"/>
      <c r="D35" s="218"/>
    </row>
    <row r="36" spans="1:5" outlineLevel="1">
      <c r="A36" s="207" t="s">
        <v>3</v>
      </c>
      <c r="B36" s="210">
        <v>3977.2</v>
      </c>
      <c r="C36" s="210">
        <v>4392</v>
      </c>
      <c r="D36" s="210">
        <v>4439</v>
      </c>
    </row>
    <row r="37" spans="1:5" outlineLevel="1">
      <c r="A37" s="207" t="s">
        <v>5</v>
      </c>
      <c r="B37" s="210">
        <v>692.83</v>
      </c>
      <c r="C37" s="210">
        <v>690</v>
      </c>
      <c r="D37" s="210">
        <v>746</v>
      </c>
    </row>
    <row r="38" spans="1:5" s="146" customFormat="1" outlineLevel="1">
      <c r="A38" s="208" t="s">
        <v>30</v>
      </c>
      <c r="B38" s="209">
        <v>4670.03</v>
      </c>
      <c r="C38" s="209">
        <v>5082</v>
      </c>
      <c r="D38" s="209">
        <v>5185</v>
      </c>
      <c r="E38" s="145"/>
    </row>
    <row r="39" spans="1:5" outlineLevel="1">
      <c r="A39" s="207" t="s">
        <v>27</v>
      </c>
      <c r="B39" s="210">
        <v>672</v>
      </c>
      <c r="C39" s="210">
        <v>814</v>
      </c>
      <c r="D39" s="210">
        <v>832</v>
      </c>
    </row>
    <row r="40" spans="1:5" ht="15.75" thickBot="1">
      <c r="A40" s="208" t="s">
        <v>9</v>
      </c>
      <c r="B40" s="214">
        <v>5342.03</v>
      </c>
      <c r="C40" s="214">
        <v>5896</v>
      </c>
      <c r="D40" s="214">
        <v>6017</v>
      </c>
    </row>
    <row r="41" spans="1:5" s="67" customFormat="1">
      <c r="A41" s="219"/>
      <c r="B41" s="90"/>
      <c r="C41" s="90"/>
      <c r="D41" s="90"/>
    </row>
    <row r="42" spans="1:5" s="67" customFormat="1">
      <c r="A42" s="220" t="s">
        <v>28</v>
      </c>
      <c r="B42" s="90"/>
      <c r="C42" s="90"/>
      <c r="D42" s="90"/>
    </row>
    <row r="43" spans="1:5" s="67" customFormat="1" ht="15" customHeight="1" outlineLevel="1">
      <c r="A43" s="207" t="s">
        <v>3</v>
      </c>
      <c r="B43" s="90">
        <v>-531.9</v>
      </c>
      <c r="C43" s="90">
        <v>-726</v>
      </c>
      <c r="D43" s="90">
        <v>-645</v>
      </c>
    </row>
    <row r="44" spans="1:5" s="67" customFormat="1" ht="15" customHeight="1" outlineLevel="1">
      <c r="A44" s="207" t="s">
        <v>5</v>
      </c>
      <c r="B44" s="90">
        <v>0</v>
      </c>
      <c r="C44" s="90">
        <v>0</v>
      </c>
      <c r="D44" s="90">
        <v>0</v>
      </c>
    </row>
    <row r="45" spans="1:5" s="67" customFormat="1" outlineLevel="1">
      <c r="A45" s="208" t="s">
        <v>30</v>
      </c>
      <c r="B45" s="221">
        <v>-531.9</v>
      </c>
      <c r="C45" s="221">
        <v>-726</v>
      </c>
      <c r="D45" s="221">
        <v>-645</v>
      </c>
      <c r="E45" s="222"/>
    </row>
    <row r="46" spans="1:5" s="67" customFormat="1" outlineLevel="1">
      <c r="A46" s="207" t="s">
        <v>27</v>
      </c>
      <c r="B46" s="90">
        <v>-30</v>
      </c>
      <c r="C46" s="90">
        <v>-44</v>
      </c>
      <c r="D46" s="90">
        <v>-96</v>
      </c>
    </row>
    <row r="47" spans="1:5" s="67" customFormat="1">
      <c r="A47" s="208" t="s">
        <v>9</v>
      </c>
      <c r="B47" s="221">
        <v>-561.9</v>
      </c>
      <c r="C47" s="221">
        <v>-770</v>
      </c>
      <c r="D47" s="221">
        <v>-741</v>
      </c>
      <c r="E47" s="222"/>
    </row>
    <row r="48" spans="1:5" s="67" customFormat="1">
      <c r="A48" s="219"/>
      <c r="B48" s="90"/>
      <c r="C48" s="90"/>
      <c r="D48" s="90"/>
    </row>
    <row r="49" spans="1:5" s="67" customFormat="1">
      <c r="A49" s="220" t="s">
        <v>18</v>
      </c>
      <c r="B49" s="90"/>
      <c r="C49" s="90"/>
      <c r="D49" s="90"/>
    </row>
    <row r="50" spans="1:5" s="67" customFormat="1" ht="15" customHeight="1" outlineLevel="1">
      <c r="A50" s="207" t="s">
        <v>3</v>
      </c>
      <c r="B50" s="90">
        <v>-1144</v>
      </c>
      <c r="C50" s="90">
        <v>-1212</v>
      </c>
      <c r="D50" s="90">
        <v>-1200</v>
      </c>
    </row>
    <row r="51" spans="1:5" s="67" customFormat="1" ht="15" customHeight="1" outlineLevel="1">
      <c r="A51" s="207" t="s">
        <v>5</v>
      </c>
      <c r="B51" s="90">
        <v>-4</v>
      </c>
      <c r="C51" s="90">
        <v>-3</v>
      </c>
      <c r="D51" s="90">
        <v>-3</v>
      </c>
    </row>
    <row r="52" spans="1:5" s="67" customFormat="1" outlineLevel="1">
      <c r="A52" s="208" t="s">
        <v>30</v>
      </c>
      <c r="B52" s="221">
        <v>-1148</v>
      </c>
      <c r="C52" s="221">
        <v>-1215</v>
      </c>
      <c r="D52" s="221">
        <v>-1203</v>
      </c>
      <c r="E52" s="222"/>
    </row>
    <row r="53" spans="1:5" s="67" customFormat="1" outlineLevel="1">
      <c r="A53" s="207" t="s">
        <v>27</v>
      </c>
      <c r="B53" s="90">
        <v>-166</v>
      </c>
      <c r="C53" s="90">
        <v>-161</v>
      </c>
      <c r="D53" s="90">
        <v>-159</v>
      </c>
    </row>
    <row r="54" spans="1:5" s="67" customFormat="1">
      <c r="A54" s="208" t="s">
        <v>9</v>
      </c>
      <c r="B54" s="221">
        <v>-1314</v>
      </c>
      <c r="C54" s="221">
        <v>-1376</v>
      </c>
      <c r="D54" s="221">
        <v>-1362</v>
      </c>
      <c r="E54" s="222"/>
    </row>
    <row r="55" spans="1:5" s="67" customFormat="1">
      <c r="A55" s="219"/>
      <c r="B55" s="90"/>
      <c r="C55" s="90"/>
      <c r="D55" s="90"/>
    </row>
    <row r="56" spans="1:5" s="67" customFormat="1">
      <c r="A56" s="220" t="s">
        <v>22</v>
      </c>
      <c r="B56" s="90"/>
      <c r="C56" s="90"/>
      <c r="D56" s="90"/>
    </row>
    <row r="57" spans="1:5" s="67" customFormat="1" ht="15" customHeight="1" outlineLevel="1">
      <c r="A57" s="207" t="s">
        <v>3</v>
      </c>
      <c r="B57" s="90">
        <v>218</v>
      </c>
      <c r="C57" s="90">
        <v>394</v>
      </c>
      <c r="D57" s="90">
        <v>361</v>
      </c>
    </row>
    <row r="58" spans="1:5" s="67" customFormat="1" ht="15" customHeight="1" outlineLevel="1">
      <c r="A58" s="207" t="s">
        <v>5</v>
      </c>
      <c r="B58" s="90">
        <v>45</v>
      </c>
      <c r="C58" s="90">
        <v>43</v>
      </c>
      <c r="D58" s="90">
        <v>42</v>
      </c>
    </row>
    <row r="59" spans="1:5" s="67" customFormat="1" outlineLevel="1">
      <c r="A59" s="208" t="s">
        <v>30</v>
      </c>
      <c r="B59" s="221">
        <v>263</v>
      </c>
      <c r="C59" s="221">
        <v>437</v>
      </c>
      <c r="D59" s="221">
        <v>403</v>
      </c>
    </row>
    <row r="60" spans="1:5" s="67" customFormat="1" ht="15" customHeight="1" outlineLevel="1">
      <c r="A60" s="207" t="s">
        <v>27</v>
      </c>
      <c r="B60" s="90">
        <v>1</v>
      </c>
      <c r="C60" s="90">
        <v>46</v>
      </c>
      <c r="D60" s="90">
        <v>33</v>
      </c>
    </row>
    <row r="61" spans="1:5" s="67" customFormat="1">
      <c r="A61" s="208" t="s">
        <v>9</v>
      </c>
      <c r="B61" s="221">
        <v>264</v>
      </c>
      <c r="C61" s="221">
        <v>483</v>
      </c>
      <c r="D61" s="221">
        <v>436</v>
      </c>
    </row>
    <row r="62" spans="1:5" s="67" customFormat="1">
      <c r="A62" s="219"/>
      <c r="B62" s="135"/>
      <c r="C62" s="135"/>
      <c r="D62" s="135"/>
    </row>
    <row r="63" spans="1:5" s="67" customFormat="1" ht="18" customHeight="1">
      <c r="A63" s="223" t="s">
        <v>113</v>
      </c>
      <c r="B63" s="90"/>
      <c r="C63" s="90"/>
      <c r="D63" s="90"/>
    </row>
    <row r="64" spans="1:5" s="67" customFormat="1" outlineLevel="1">
      <c r="A64" s="207" t="s">
        <v>3</v>
      </c>
      <c r="B64" s="90">
        <v>-300</v>
      </c>
      <c r="C64" s="90">
        <v>-382.05951003825282</v>
      </c>
      <c r="D64" s="90">
        <v>-389.06307311150812</v>
      </c>
    </row>
    <row r="65" spans="1:4" s="67" customFormat="1" outlineLevel="1">
      <c r="A65" s="207" t="s">
        <v>5</v>
      </c>
      <c r="B65" s="90">
        <v>-1</v>
      </c>
      <c r="C65" s="90">
        <v>11</v>
      </c>
      <c r="D65" s="90">
        <v>0</v>
      </c>
    </row>
    <row r="66" spans="1:4" s="67" customFormat="1" outlineLevel="1">
      <c r="A66" s="208" t="s">
        <v>30</v>
      </c>
      <c r="B66" s="221">
        <v>-301</v>
      </c>
      <c r="C66" s="221">
        <v>-371.05951003825282</v>
      </c>
      <c r="D66" s="221">
        <v>-389.06307311150812</v>
      </c>
    </row>
    <row r="67" spans="1:4" s="67" customFormat="1" outlineLevel="1">
      <c r="A67" s="207" t="s">
        <v>27</v>
      </c>
      <c r="B67" s="90">
        <v>-43</v>
      </c>
      <c r="C67" s="90">
        <v>-90</v>
      </c>
      <c r="D67" s="90">
        <v>-96</v>
      </c>
    </row>
    <row r="68" spans="1:4" s="67" customFormat="1">
      <c r="A68" s="208" t="s">
        <v>9</v>
      </c>
      <c r="B68" s="221">
        <v>-344</v>
      </c>
      <c r="C68" s="221">
        <v>-461.05951003825282</v>
      </c>
      <c r="D68" s="221">
        <v>-485.06307311150812</v>
      </c>
    </row>
    <row r="69" spans="1:4" s="67" customFormat="1">
      <c r="A69" s="219"/>
      <c r="B69" s="135"/>
      <c r="C69" s="135"/>
      <c r="D69" s="135"/>
    </row>
    <row r="70" spans="1:4" s="67" customFormat="1">
      <c r="A70" s="220" t="s">
        <v>17</v>
      </c>
      <c r="B70" s="90"/>
      <c r="C70" s="90"/>
      <c r="D70" s="90"/>
    </row>
    <row r="71" spans="1:4" s="67" customFormat="1" ht="15" customHeight="1" outlineLevel="1">
      <c r="A71" s="207" t="s">
        <v>3</v>
      </c>
      <c r="B71" s="224">
        <v>2219.2999999999997</v>
      </c>
      <c r="C71" s="224">
        <v>2465.9404899617471</v>
      </c>
      <c r="D71" s="224">
        <v>2565.9369268884921</v>
      </c>
    </row>
    <row r="72" spans="1:4" s="67" customFormat="1" ht="15" customHeight="1" outlineLevel="1">
      <c r="A72" s="207" t="s">
        <v>5</v>
      </c>
      <c r="B72" s="224">
        <v>732.83</v>
      </c>
      <c r="C72" s="224">
        <v>741</v>
      </c>
      <c r="D72" s="224">
        <v>785</v>
      </c>
    </row>
    <row r="73" spans="1:4" s="67" customFormat="1" outlineLevel="1">
      <c r="A73" s="208" t="s">
        <v>30</v>
      </c>
      <c r="B73" s="225">
        <v>2952.1299999999997</v>
      </c>
      <c r="C73" s="225">
        <v>3207</v>
      </c>
      <c r="D73" s="225">
        <v>3351</v>
      </c>
    </row>
    <row r="74" spans="1:4" s="160" customFormat="1" outlineLevel="1">
      <c r="A74" s="207" t="s">
        <v>27</v>
      </c>
      <c r="B74" s="224">
        <v>434</v>
      </c>
      <c r="C74" s="224">
        <v>565</v>
      </c>
      <c r="D74" s="224">
        <v>514</v>
      </c>
    </row>
    <row r="75" spans="1:4" s="160" customFormat="1" ht="15" customHeight="1">
      <c r="A75" s="208" t="s">
        <v>9</v>
      </c>
      <c r="B75" s="225">
        <v>3386.1299999999997</v>
      </c>
      <c r="C75" s="225">
        <v>3772</v>
      </c>
      <c r="D75" s="225">
        <v>3865</v>
      </c>
    </row>
    <row r="76" spans="1:4" s="160" customFormat="1">
      <c r="A76" s="226"/>
      <c r="B76" s="227"/>
      <c r="C76" s="227"/>
      <c r="D76" s="227"/>
    </row>
    <row r="77" spans="1:4" s="160" customFormat="1">
      <c r="A77" s="226" t="s">
        <v>26</v>
      </c>
      <c r="B77" s="135">
        <v>1583</v>
      </c>
      <c r="C77" s="135">
        <v>1590</v>
      </c>
      <c r="D77" s="135">
        <v>1597</v>
      </c>
    </row>
    <row r="78" spans="1:4" s="160" customFormat="1">
      <c r="A78" s="228" t="s">
        <v>25</v>
      </c>
      <c r="B78" s="229">
        <v>213.9</v>
      </c>
      <c r="C78" s="230">
        <v>237.2</v>
      </c>
      <c r="D78" s="230">
        <v>242</v>
      </c>
    </row>
    <row r="79" spans="1:4" s="160" customFormat="1">
      <c r="A79" s="226"/>
      <c r="B79" s="227"/>
      <c r="C79" s="227"/>
      <c r="D79" s="227"/>
    </row>
    <row r="80" spans="1:4" s="160" customFormat="1">
      <c r="A80" s="228" t="s">
        <v>23</v>
      </c>
      <c r="B80" s="133">
        <v>3048</v>
      </c>
      <c r="C80" s="133">
        <v>3230</v>
      </c>
      <c r="D80" s="133">
        <v>2563</v>
      </c>
    </row>
    <row r="81" spans="1:4" s="160" customFormat="1">
      <c r="A81" s="226"/>
      <c r="B81" s="227"/>
      <c r="C81" s="227"/>
      <c r="D81" s="227"/>
    </row>
    <row r="82" spans="1:4" s="161" customFormat="1">
      <c r="A82" s="228" t="s">
        <v>24</v>
      </c>
      <c r="B82" s="231">
        <v>91</v>
      </c>
      <c r="C82" s="231">
        <v>101</v>
      </c>
      <c r="D82" s="231">
        <v>105</v>
      </c>
    </row>
    <row r="83" spans="1:4" s="160" customFormat="1">
      <c r="A83" s="226"/>
      <c r="B83" s="227"/>
      <c r="C83" s="227"/>
      <c r="D83" s="227"/>
    </row>
    <row r="84" spans="1:4" s="160" customFormat="1">
      <c r="A84" s="226" t="s">
        <v>32</v>
      </c>
      <c r="B84" s="135">
        <v>-17817</v>
      </c>
      <c r="C84" s="135">
        <v>-15600</v>
      </c>
      <c r="D84" s="135">
        <v>-14303</v>
      </c>
    </row>
    <row r="85" spans="1:4" s="160" customFormat="1">
      <c r="A85" s="232" t="s">
        <v>126</v>
      </c>
      <c r="B85" s="233" t="s">
        <v>103</v>
      </c>
      <c r="C85" s="233" t="s">
        <v>104</v>
      </c>
      <c r="D85" s="233" t="s">
        <v>125</v>
      </c>
    </row>
    <row r="86" spans="1:4" s="160" customFormat="1">
      <c r="B86" s="234"/>
      <c r="C86" s="227"/>
      <c r="D86" s="227"/>
    </row>
    <row r="87" spans="1:4" s="160" customFormat="1" ht="19.5" customHeight="1">
      <c r="A87" s="235" t="s">
        <v>112</v>
      </c>
      <c r="B87" s="101"/>
      <c r="C87" s="236"/>
      <c r="D87" s="236"/>
    </row>
    <row r="88" spans="1:4" s="160" customFormat="1" ht="29.25" customHeight="1">
      <c r="A88" s="247" t="s">
        <v>130</v>
      </c>
      <c r="B88" s="247"/>
      <c r="C88" s="247"/>
      <c r="D88" s="247"/>
    </row>
    <row r="89" spans="1:4" s="160" customFormat="1">
      <c r="A89" s="237"/>
      <c r="B89" s="234"/>
      <c r="C89" s="227"/>
      <c r="D89" s="227"/>
    </row>
    <row r="90" spans="1:4" s="160" customFormat="1">
      <c r="B90" s="234"/>
      <c r="C90" s="227"/>
      <c r="D90" s="227"/>
    </row>
    <row r="91" spans="1:4" s="160" customFormat="1">
      <c r="B91" s="234"/>
      <c r="C91" s="227"/>
      <c r="D91" s="227"/>
    </row>
    <row r="92" spans="1:4" s="160" customFormat="1">
      <c r="B92" s="234"/>
      <c r="C92" s="227"/>
      <c r="D92" s="227"/>
    </row>
    <row r="93" spans="1:4" s="160" customFormat="1">
      <c r="B93" s="234"/>
      <c r="C93" s="227"/>
      <c r="D93" s="227"/>
    </row>
    <row r="94" spans="1:4" s="160" customFormat="1">
      <c r="B94" s="234"/>
      <c r="C94" s="227"/>
      <c r="D94" s="227"/>
    </row>
    <row r="95" spans="1:4" s="160" customFormat="1">
      <c r="B95" s="234"/>
      <c r="C95" s="227"/>
      <c r="D95" s="227"/>
    </row>
    <row r="96" spans="1:4" s="160" customFormat="1">
      <c r="B96" s="234"/>
      <c r="C96" s="227"/>
      <c r="D96" s="227"/>
    </row>
    <row r="97" spans="2:4" s="160" customFormat="1">
      <c r="B97" s="234"/>
      <c r="C97" s="227"/>
      <c r="D97" s="227"/>
    </row>
    <row r="98" spans="2:4" s="160" customFormat="1">
      <c r="B98" s="234"/>
      <c r="C98" s="227"/>
      <c r="D98" s="227"/>
    </row>
    <row r="99" spans="2:4" s="160" customFormat="1">
      <c r="B99" s="234"/>
      <c r="C99" s="227"/>
      <c r="D99" s="227"/>
    </row>
    <row r="100" spans="2:4" s="160" customFormat="1">
      <c r="B100" s="234"/>
      <c r="C100" s="227"/>
      <c r="D100" s="227"/>
    </row>
    <row r="101" spans="2:4" s="160" customFormat="1">
      <c r="B101" s="234"/>
      <c r="C101" s="227"/>
      <c r="D101" s="227"/>
    </row>
    <row r="102" spans="2:4" s="160" customFormat="1">
      <c r="B102" s="234"/>
      <c r="C102" s="227"/>
      <c r="D102" s="227"/>
    </row>
    <row r="103" spans="2:4" s="160" customFormat="1">
      <c r="B103" s="234"/>
      <c r="C103" s="227"/>
      <c r="D103" s="227"/>
    </row>
    <row r="104" spans="2:4" s="160" customFormat="1">
      <c r="B104" s="234"/>
      <c r="C104" s="227"/>
      <c r="D104" s="227"/>
    </row>
    <row r="105" spans="2:4" s="160" customFormat="1">
      <c r="B105" s="234"/>
      <c r="C105" s="227"/>
      <c r="D105" s="227"/>
    </row>
    <row r="106" spans="2:4" s="160" customFormat="1">
      <c r="B106" s="234"/>
      <c r="C106" s="227"/>
      <c r="D106" s="227"/>
    </row>
    <row r="107" spans="2:4" s="160" customFormat="1">
      <c r="B107" s="234"/>
      <c r="C107" s="227"/>
      <c r="D107" s="227"/>
    </row>
    <row r="108" spans="2:4" s="160" customFormat="1">
      <c r="B108" s="234"/>
      <c r="C108" s="227"/>
      <c r="D108" s="227"/>
    </row>
    <row r="109" spans="2:4" s="160" customFormat="1">
      <c r="B109" s="234"/>
      <c r="C109" s="227"/>
      <c r="D109" s="227"/>
    </row>
    <row r="110" spans="2:4" s="160" customFormat="1">
      <c r="B110" s="234"/>
      <c r="C110" s="227"/>
      <c r="D110" s="227"/>
    </row>
    <row r="111" spans="2:4" s="160" customFormat="1">
      <c r="B111" s="234"/>
      <c r="C111" s="227"/>
      <c r="D111" s="227"/>
    </row>
    <row r="112" spans="2:4" s="160" customFormat="1">
      <c r="B112" s="234"/>
      <c r="C112" s="227"/>
      <c r="D112" s="227"/>
    </row>
    <row r="113" spans="2:4" s="160" customFormat="1">
      <c r="B113" s="234"/>
      <c r="C113" s="227"/>
      <c r="D113" s="227"/>
    </row>
    <row r="114" spans="2:4" s="160" customFormat="1">
      <c r="B114" s="234"/>
      <c r="C114" s="227"/>
      <c r="D114" s="227"/>
    </row>
    <row r="115" spans="2:4" s="160" customFormat="1">
      <c r="B115" s="234"/>
      <c r="C115" s="227"/>
      <c r="D115" s="227"/>
    </row>
    <row r="116" spans="2:4" s="160" customFormat="1">
      <c r="B116" s="234"/>
      <c r="C116" s="227"/>
      <c r="D116" s="227"/>
    </row>
    <row r="117" spans="2:4" s="160" customFormat="1">
      <c r="B117" s="234"/>
      <c r="C117" s="227"/>
      <c r="D117" s="227"/>
    </row>
    <row r="118" spans="2:4" s="160" customFormat="1">
      <c r="B118" s="234"/>
      <c r="C118" s="227"/>
      <c r="D118" s="227"/>
    </row>
    <row r="119" spans="2:4" s="160" customFormat="1">
      <c r="B119" s="234"/>
      <c r="C119" s="227"/>
      <c r="D119" s="227"/>
    </row>
    <row r="120" spans="2:4" s="160" customFormat="1">
      <c r="B120" s="234"/>
      <c r="C120" s="227"/>
      <c r="D120" s="227"/>
    </row>
    <row r="121" spans="2:4" s="160" customFormat="1">
      <c r="B121" s="234"/>
      <c r="C121" s="227"/>
      <c r="D121" s="227"/>
    </row>
    <row r="122" spans="2:4" s="160" customFormat="1">
      <c r="B122" s="234"/>
      <c r="C122" s="227"/>
      <c r="D122" s="227"/>
    </row>
    <row r="123" spans="2:4" s="160" customFormat="1">
      <c r="B123" s="234"/>
      <c r="C123" s="227"/>
      <c r="D123" s="227"/>
    </row>
    <row r="124" spans="2:4" s="160" customFormat="1">
      <c r="B124" s="234"/>
      <c r="C124" s="227"/>
      <c r="D124" s="227"/>
    </row>
    <row r="125" spans="2:4" s="160" customFormat="1">
      <c r="B125" s="234"/>
      <c r="C125" s="227"/>
      <c r="D125" s="227"/>
    </row>
    <row r="126" spans="2:4" s="160" customFormat="1">
      <c r="B126" s="234"/>
      <c r="C126" s="227"/>
      <c r="D126" s="227"/>
    </row>
  </sheetData>
  <sheetProtection formatCells="0" formatColumns="0" formatRows="0" insertColumns="0" insertRows="0" insertHyperlinks="0" deleteColumns="0" deleteRows="0" sort="0" autoFilter="0" pivotTables="0"/>
  <mergeCells count="1">
    <mergeCell ref="A88:D88"/>
  </mergeCells>
  <phoneticPr fontId="180" type="noConversion"/>
  <pageMargins left="0.70866141732283472" right="0.70866141732283472" top="0.73" bottom="0.84" header="0.31496062992125984" footer="0.48"/>
  <pageSetup paperSize="8" scale="73" orientation="portrait" cellComments="asDisplayed" r:id="rId1"/>
  <headerFooter alignWithMargins="0">
    <oddFooter>&amp;LSABMiller plc - Analyst workbook download&amp;CPAGE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P34"/>
  <sheetViews>
    <sheetView view="pageBreakPreview" zoomScale="90" zoomScaleNormal="80" zoomScaleSheetLayoutView="90" workbookViewId="0">
      <pane xSplit="2" ySplit="5" topLeftCell="C21" activePane="bottomRight" state="frozen"/>
      <selection pane="topRight" activeCell="C1" sqref="C1"/>
      <selection pane="bottomLeft" activeCell="A6" sqref="A6"/>
      <selection pane="bottomRight" activeCell="A9" sqref="A9"/>
    </sheetView>
  </sheetViews>
  <sheetFormatPr defaultRowHeight="15"/>
  <cols>
    <col min="1" max="1" width="27.140625" style="137" bestFit="1" customWidth="1"/>
    <col min="2" max="2" width="1.42578125" style="137" customWidth="1"/>
    <col min="3" max="3" width="10.7109375" style="137" customWidth="1"/>
    <col min="4" max="4" width="11.85546875" style="137" customWidth="1"/>
    <col min="5" max="5" width="12.42578125" style="137" customWidth="1"/>
    <col min="6" max="6" width="3.7109375" style="137" customWidth="1"/>
    <col min="7" max="7" width="11" style="137" customWidth="1"/>
    <col min="8" max="8" width="12.42578125" style="137" customWidth="1"/>
    <col min="9" max="9" width="13.42578125" style="137" customWidth="1"/>
    <col min="10" max="10" width="3.28515625" style="137" customWidth="1"/>
    <col min="11" max="11" width="11" style="137" customWidth="1"/>
    <col min="12" max="12" width="12.42578125" style="137" customWidth="1"/>
    <col min="13" max="13" width="13.42578125" style="137" customWidth="1"/>
    <col min="14" max="14" width="3.28515625" style="137" customWidth="1"/>
    <col min="15" max="16384" width="9.140625" style="137"/>
  </cols>
  <sheetData>
    <row r="1" spans="1:16">
      <c r="A1" s="178" t="s">
        <v>21</v>
      </c>
    </row>
    <row r="2" spans="1:16">
      <c r="A2" s="178" t="s">
        <v>127</v>
      </c>
    </row>
    <row r="4" spans="1:16">
      <c r="A4" s="179"/>
      <c r="B4" s="179"/>
      <c r="C4" s="248" t="s">
        <v>58</v>
      </c>
      <c r="D4" s="248"/>
      <c r="E4" s="248"/>
      <c r="F4" s="179"/>
      <c r="G4" s="248" t="s">
        <v>77</v>
      </c>
      <c r="H4" s="248"/>
      <c r="I4" s="248"/>
      <c r="J4" s="179"/>
      <c r="K4" s="248" t="s">
        <v>89</v>
      </c>
      <c r="L4" s="248"/>
      <c r="M4" s="248"/>
      <c r="N4" s="179"/>
    </row>
    <row r="5" spans="1:16" ht="60">
      <c r="A5" s="180"/>
      <c r="B5" s="180"/>
      <c r="C5" s="244" t="s">
        <v>92</v>
      </c>
      <c r="D5" s="244" t="s">
        <v>93</v>
      </c>
      <c r="E5" s="245" t="s">
        <v>94</v>
      </c>
      <c r="F5" s="181"/>
      <c r="G5" s="244" t="s">
        <v>92</v>
      </c>
      <c r="H5" s="244" t="s">
        <v>93</v>
      </c>
      <c r="I5" s="245" t="s">
        <v>94</v>
      </c>
      <c r="J5" s="181"/>
      <c r="K5" s="244" t="s">
        <v>92</v>
      </c>
      <c r="L5" s="244" t="s">
        <v>93</v>
      </c>
      <c r="M5" s="245" t="s">
        <v>94</v>
      </c>
      <c r="N5" s="181"/>
    </row>
    <row r="6" spans="1:16">
      <c r="A6" s="182" t="s">
        <v>80</v>
      </c>
      <c r="B6" s="180"/>
    </row>
    <row r="7" spans="1:16">
      <c r="A7" s="137" t="s">
        <v>95</v>
      </c>
      <c r="C7" s="183">
        <v>0</v>
      </c>
      <c r="D7" s="183">
        <v>22</v>
      </c>
      <c r="E7" s="183">
        <v>22</v>
      </c>
      <c r="G7" s="183">
        <v>0</v>
      </c>
      <c r="H7" s="183">
        <v>0</v>
      </c>
      <c r="I7" s="183">
        <v>0</v>
      </c>
      <c r="K7" s="183">
        <v>-44.9</v>
      </c>
      <c r="L7" s="183">
        <v>0</v>
      </c>
      <c r="M7" s="183">
        <v>-44.9</v>
      </c>
      <c r="P7" s="184"/>
    </row>
    <row r="8" spans="1:16">
      <c r="A8" s="137" t="s">
        <v>61</v>
      </c>
      <c r="C8" s="183">
        <v>-216</v>
      </c>
      <c r="D8" s="183">
        <v>78</v>
      </c>
      <c r="E8" s="183">
        <v>-138</v>
      </c>
      <c r="G8" s="183">
        <v>-735</v>
      </c>
      <c r="H8" s="183">
        <v>941</v>
      </c>
      <c r="I8" s="183">
        <v>206</v>
      </c>
      <c r="K8" s="183">
        <v>0</v>
      </c>
      <c r="L8" s="183">
        <v>268.60000000000002</v>
      </c>
      <c r="M8" s="183">
        <v>268.60000000000002</v>
      </c>
      <c r="P8" s="184"/>
    </row>
    <row r="9" spans="1:16">
      <c r="A9" s="137" t="s">
        <v>96</v>
      </c>
      <c r="C9" s="183">
        <v>0</v>
      </c>
      <c r="D9" s="183">
        <v>1</v>
      </c>
      <c r="E9" s="183">
        <v>1</v>
      </c>
      <c r="G9" s="183">
        <v>0</v>
      </c>
      <c r="H9" s="183">
        <v>9</v>
      </c>
      <c r="I9" s="183">
        <v>9</v>
      </c>
      <c r="K9" s="183">
        <v>0</v>
      </c>
      <c r="L9" s="183">
        <v>0</v>
      </c>
      <c r="M9" s="183">
        <v>0</v>
      </c>
      <c r="P9" s="184"/>
    </row>
    <row r="10" spans="1:16">
      <c r="A10" s="137" t="s">
        <v>63</v>
      </c>
      <c r="C10" s="183">
        <v>-102</v>
      </c>
      <c r="D10" s="183">
        <v>41</v>
      </c>
      <c r="E10" s="183">
        <v>-61</v>
      </c>
      <c r="G10" s="183">
        <v>-222</v>
      </c>
      <c r="H10" s="183">
        <v>65</v>
      </c>
      <c r="I10" s="183">
        <v>-157</v>
      </c>
      <c r="K10" s="183">
        <v>0</v>
      </c>
      <c r="L10" s="183">
        <v>9.1</v>
      </c>
      <c r="M10" s="183">
        <v>9.1</v>
      </c>
      <c r="P10" s="184"/>
    </row>
    <row r="11" spans="1:16">
      <c r="A11" s="185" t="s">
        <v>75</v>
      </c>
      <c r="C11" s="183">
        <v>-13</v>
      </c>
      <c r="D11" s="183">
        <v>770</v>
      </c>
      <c r="E11" s="183">
        <v>757</v>
      </c>
      <c r="G11" s="183">
        <v>-69</v>
      </c>
      <c r="H11" s="183">
        <v>1498</v>
      </c>
      <c r="I11" s="183">
        <v>1429</v>
      </c>
      <c r="K11" s="183">
        <v>-19.399999999999999</v>
      </c>
      <c r="L11" s="183">
        <v>28.4</v>
      </c>
      <c r="M11" s="183">
        <v>9</v>
      </c>
      <c r="P11" s="184"/>
    </row>
    <row r="12" spans="1:16">
      <c r="A12" s="185" t="s">
        <v>97</v>
      </c>
      <c r="C12" s="183">
        <v>0</v>
      </c>
      <c r="D12" s="183">
        <v>0</v>
      </c>
      <c r="E12" s="183">
        <v>0</v>
      </c>
      <c r="G12" s="183">
        <v>0</v>
      </c>
      <c r="H12" s="183">
        <v>8</v>
      </c>
      <c r="I12" s="183">
        <v>8</v>
      </c>
      <c r="K12" s="183">
        <v>0</v>
      </c>
      <c r="L12" s="183">
        <v>23.799999999999997</v>
      </c>
      <c r="M12" s="183">
        <v>23.799999999999997</v>
      </c>
      <c r="P12" s="184"/>
    </row>
    <row r="13" spans="1:16">
      <c r="A13" s="137" t="s">
        <v>98</v>
      </c>
      <c r="C13" s="186">
        <v>0</v>
      </c>
      <c r="D13" s="187">
        <v>0</v>
      </c>
      <c r="E13" s="188">
        <v>0</v>
      </c>
      <c r="G13" s="186">
        <v>0</v>
      </c>
      <c r="H13" s="187">
        <v>0</v>
      </c>
      <c r="I13" s="188">
        <v>0</v>
      </c>
      <c r="K13" s="186">
        <v>0</v>
      </c>
      <c r="L13" s="187">
        <v>17.2</v>
      </c>
      <c r="M13" s="188">
        <v>17.2</v>
      </c>
      <c r="P13" s="184"/>
    </row>
    <row r="14" spans="1:16">
      <c r="A14" s="137" t="s">
        <v>99</v>
      </c>
      <c r="C14" s="189">
        <v>0</v>
      </c>
      <c r="D14" s="190">
        <v>0</v>
      </c>
      <c r="E14" s="191">
        <v>0</v>
      </c>
      <c r="G14" s="189">
        <v>0</v>
      </c>
      <c r="H14" s="190">
        <v>8</v>
      </c>
      <c r="I14" s="191">
        <v>8</v>
      </c>
      <c r="K14" s="189">
        <v>0</v>
      </c>
      <c r="L14" s="190">
        <v>6.6</v>
      </c>
      <c r="M14" s="191">
        <v>6.6</v>
      </c>
      <c r="P14" s="184"/>
    </row>
    <row r="15" spans="1:16">
      <c r="A15" s="179" t="s">
        <v>102</v>
      </c>
      <c r="C15" s="192">
        <v>-331</v>
      </c>
      <c r="D15" s="192">
        <v>912</v>
      </c>
      <c r="E15" s="192">
        <v>581</v>
      </c>
      <c r="G15" s="192">
        <v>-1026</v>
      </c>
      <c r="H15" s="192">
        <v>2521</v>
      </c>
      <c r="I15" s="192">
        <v>1495</v>
      </c>
      <c r="K15" s="192">
        <v>-64.3</v>
      </c>
      <c r="L15" s="192">
        <v>329.90000000000003</v>
      </c>
      <c r="M15" s="192">
        <v>265.60000000000002</v>
      </c>
      <c r="P15" s="184"/>
    </row>
    <row r="16" spans="1:16">
      <c r="C16" s="183"/>
      <c r="D16" s="183"/>
      <c r="E16" s="183"/>
      <c r="G16" s="183"/>
      <c r="H16" s="183"/>
      <c r="I16" s="183"/>
      <c r="K16" s="183"/>
      <c r="L16" s="183"/>
      <c r="M16" s="183"/>
    </row>
    <row r="17" spans="1:13">
      <c r="C17" s="183"/>
      <c r="D17" s="183"/>
      <c r="E17" s="183"/>
      <c r="G17" s="183"/>
      <c r="H17" s="183"/>
      <c r="I17" s="183"/>
      <c r="K17" s="183"/>
      <c r="L17" s="183"/>
      <c r="M17" s="183"/>
    </row>
    <row r="18" spans="1:13">
      <c r="A18" s="179" t="s">
        <v>6</v>
      </c>
      <c r="C18" s="183"/>
      <c r="D18" s="183"/>
      <c r="E18" s="183"/>
      <c r="G18" s="183"/>
      <c r="H18" s="183"/>
      <c r="I18" s="183"/>
      <c r="K18" s="183"/>
      <c r="L18" s="183"/>
      <c r="M18" s="183"/>
    </row>
    <row r="19" spans="1:13">
      <c r="A19" s="137" t="s">
        <v>95</v>
      </c>
      <c r="C19" s="183">
        <v>0</v>
      </c>
      <c r="D19" s="183">
        <v>-15</v>
      </c>
      <c r="E19" s="183">
        <v>-15</v>
      </c>
      <c r="G19" s="183">
        <v>0</v>
      </c>
      <c r="H19" s="183">
        <v>0</v>
      </c>
      <c r="I19" s="183">
        <v>0</v>
      </c>
      <c r="K19" s="183">
        <v>-10.6</v>
      </c>
      <c r="L19" s="183">
        <v>0</v>
      </c>
      <c r="M19" s="183">
        <v>-10.6</v>
      </c>
    </row>
    <row r="20" spans="1:13">
      <c r="A20" s="137" t="s">
        <v>61</v>
      </c>
      <c r="C20" s="183">
        <v>-11</v>
      </c>
      <c r="D20" s="183">
        <v>9</v>
      </c>
      <c r="E20" s="183">
        <v>-2</v>
      </c>
      <c r="G20" s="183">
        <v>-85</v>
      </c>
      <c r="H20" s="183">
        <v>92</v>
      </c>
      <c r="I20" s="183">
        <v>7</v>
      </c>
      <c r="K20" s="183">
        <v>0</v>
      </c>
      <c r="L20" s="183">
        <v>32.700000000000003</v>
      </c>
      <c r="M20" s="183">
        <v>32.700000000000003</v>
      </c>
    </row>
    <row r="21" spans="1:13">
      <c r="A21" s="137" t="s">
        <v>96</v>
      </c>
      <c r="C21" s="183">
        <v>0</v>
      </c>
      <c r="D21" s="183">
        <v>0</v>
      </c>
      <c r="E21" s="183">
        <v>0</v>
      </c>
      <c r="G21" s="183">
        <v>0</v>
      </c>
      <c r="H21" s="183">
        <v>-4</v>
      </c>
      <c r="I21" s="183">
        <v>-4</v>
      </c>
      <c r="K21" s="183">
        <v>0</v>
      </c>
      <c r="L21" s="183">
        <v>0</v>
      </c>
      <c r="M21" s="183">
        <v>0</v>
      </c>
    </row>
    <row r="22" spans="1:13">
      <c r="A22" s="137" t="s">
        <v>63</v>
      </c>
      <c r="C22" s="183">
        <v>-14</v>
      </c>
      <c r="D22" s="183">
        <v>6</v>
      </c>
      <c r="E22" s="183">
        <v>-8</v>
      </c>
      <c r="G22" s="183">
        <v>-17</v>
      </c>
      <c r="H22" s="183">
        <v>15</v>
      </c>
      <c r="I22" s="183">
        <v>-2</v>
      </c>
      <c r="K22" s="183">
        <v>0</v>
      </c>
      <c r="L22" s="183">
        <v>0</v>
      </c>
      <c r="M22" s="183">
        <v>0</v>
      </c>
    </row>
    <row r="23" spans="1:13">
      <c r="A23" s="185" t="s">
        <v>75</v>
      </c>
      <c r="C23" s="183">
        <v>1</v>
      </c>
      <c r="D23" s="183">
        <v>200</v>
      </c>
      <c r="E23" s="183">
        <v>201</v>
      </c>
      <c r="G23" s="183">
        <v>-3</v>
      </c>
      <c r="H23" s="183">
        <v>527</v>
      </c>
      <c r="I23" s="183">
        <v>524</v>
      </c>
      <c r="K23" s="183">
        <v>-1.4</v>
      </c>
      <c r="L23" s="183">
        <v>-7.5</v>
      </c>
      <c r="M23" s="183">
        <v>-8.9</v>
      </c>
    </row>
    <row r="24" spans="1:13">
      <c r="A24" s="185" t="s">
        <v>97</v>
      </c>
      <c r="C24" s="183">
        <v>0</v>
      </c>
      <c r="D24" s="183">
        <v>0</v>
      </c>
      <c r="E24" s="183">
        <v>0</v>
      </c>
      <c r="G24" s="183">
        <v>0</v>
      </c>
      <c r="H24" s="183">
        <v>2</v>
      </c>
      <c r="I24" s="183">
        <v>2</v>
      </c>
      <c r="K24" s="183">
        <v>0</v>
      </c>
      <c r="L24" s="183">
        <v>3.8000000000000003</v>
      </c>
      <c r="M24" s="183">
        <v>3.8000000000000003</v>
      </c>
    </row>
    <row r="25" spans="1:13">
      <c r="A25" s="137" t="s">
        <v>98</v>
      </c>
      <c r="C25" s="186">
        <v>0</v>
      </c>
      <c r="D25" s="187">
        <v>0</v>
      </c>
      <c r="E25" s="188">
        <v>0</v>
      </c>
      <c r="G25" s="186">
        <v>0</v>
      </c>
      <c r="H25" s="187">
        <v>0</v>
      </c>
      <c r="I25" s="188">
        <v>0</v>
      </c>
      <c r="K25" s="186">
        <v>0</v>
      </c>
      <c r="L25" s="187">
        <v>2.2000000000000002</v>
      </c>
      <c r="M25" s="188">
        <v>2.2000000000000002</v>
      </c>
    </row>
    <row r="26" spans="1:13">
      <c r="A26" s="137" t="s">
        <v>99</v>
      </c>
      <c r="C26" s="189">
        <v>0</v>
      </c>
      <c r="D26" s="190">
        <v>0</v>
      </c>
      <c r="E26" s="191">
        <v>0</v>
      </c>
      <c r="G26" s="189">
        <v>0</v>
      </c>
      <c r="H26" s="190">
        <v>2</v>
      </c>
      <c r="I26" s="191">
        <v>2</v>
      </c>
      <c r="K26" s="189">
        <v>0</v>
      </c>
      <c r="L26" s="190">
        <v>1.6</v>
      </c>
      <c r="M26" s="191">
        <v>1.6</v>
      </c>
    </row>
    <row r="27" spans="1:13">
      <c r="A27" s="137" t="s">
        <v>65</v>
      </c>
      <c r="B27" s="180"/>
      <c r="C27" s="193">
        <v>0</v>
      </c>
      <c r="D27" s="193">
        <v>0</v>
      </c>
      <c r="E27" s="193">
        <v>0</v>
      </c>
      <c r="G27" s="193">
        <v>0</v>
      </c>
      <c r="H27" s="193">
        <v>0</v>
      </c>
      <c r="I27" s="193">
        <v>0</v>
      </c>
      <c r="K27" s="193">
        <v>0</v>
      </c>
      <c r="L27" s="193">
        <v>0</v>
      </c>
      <c r="M27" s="193">
        <v>0</v>
      </c>
    </row>
    <row r="28" spans="1:13">
      <c r="A28" s="179" t="s">
        <v>102</v>
      </c>
      <c r="C28" s="194">
        <v>-24</v>
      </c>
      <c r="D28" s="194">
        <v>200</v>
      </c>
      <c r="E28" s="194">
        <v>176</v>
      </c>
      <c r="G28" s="194">
        <v>-105</v>
      </c>
      <c r="H28" s="194">
        <v>632</v>
      </c>
      <c r="I28" s="194">
        <v>527</v>
      </c>
      <c r="K28" s="194">
        <v>-12</v>
      </c>
      <c r="L28" s="194">
        <v>29.000000000000004</v>
      </c>
      <c r="M28" s="194">
        <v>17.000000000000004</v>
      </c>
    </row>
    <row r="29" spans="1:13">
      <c r="C29" s="183"/>
      <c r="D29" s="183"/>
      <c r="E29" s="183"/>
      <c r="G29" s="183"/>
      <c r="H29" s="183"/>
      <c r="I29" s="183"/>
      <c r="K29" s="183"/>
      <c r="L29" s="183"/>
      <c r="M29" s="183"/>
    </row>
    <row r="30" spans="1:13">
      <c r="A30" s="179" t="s">
        <v>100</v>
      </c>
      <c r="C30" s="183"/>
      <c r="D30" s="183"/>
      <c r="E30" s="183"/>
      <c r="G30" s="183"/>
      <c r="H30" s="183"/>
      <c r="I30" s="183"/>
      <c r="K30" s="183"/>
      <c r="L30" s="183"/>
      <c r="M30" s="183"/>
    </row>
    <row r="31" spans="1:13">
      <c r="A31" s="137" t="s">
        <v>101</v>
      </c>
      <c r="C31" s="183">
        <v>-0.97599999999999998</v>
      </c>
      <c r="D31" s="183">
        <v>6.3440000000000003</v>
      </c>
      <c r="E31" s="183">
        <v>5.3680000000000003</v>
      </c>
      <c r="G31" s="183">
        <v>-7</v>
      </c>
      <c r="H31" s="183">
        <v>13</v>
      </c>
      <c r="I31" s="183">
        <v>6</v>
      </c>
      <c r="K31" s="183">
        <v>0</v>
      </c>
      <c r="L31" s="183">
        <v>0.89300000000000002</v>
      </c>
      <c r="M31" s="183">
        <v>0.89300000000000002</v>
      </c>
    </row>
    <row r="32" spans="1:13">
      <c r="A32" s="137" t="s">
        <v>85</v>
      </c>
      <c r="C32" s="183">
        <v>-0.59099999999999997</v>
      </c>
      <c r="D32" s="183">
        <v>0.90400000000000003</v>
      </c>
      <c r="E32" s="183">
        <v>0</v>
      </c>
      <c r="G32" s="183">
        <v>-2</v>
      </c>
      <c r="H32" s="183">
        <v>7</v>
      </c>
      <c r="I32" s="183">
        <v>5</v>
      </c>
      <c r="K32" s="183">
        <v>0</v>
      </c>
      <c r="L32" s="183">
        <v>6.1440000000000001</v>
      </c>
      <c r="M32" s="183">
        <v>6.1440000000000001</v>
      </c>
    </row>
    <row r="33" spans="1:13">
      <c r="A33" s="137" t="s">
        <v>116</v>
      </c>
      <c r="C33" s="190">
        <v>0</v>
      </c>
      <c r="D33" s="190">
        <v>0</v>
      </c>
      <c r="E33" s="190">
        <v>0</v>
      </c>
      <c r="G33" s="190">
        <v>0</v>
      </c>
      <c r="H33" s="190">
        <v>0</v>
      </c>
      <c r="I33" s="190">
        <v>0</v>
      </c>
      <c r="K33" s="190">
        <v>0</v>
      </c>
      <c r="L33" s="190">
        <v>0</v>
      </c>
      <c r="M33" s="190">
        <v>0</v>
      </c>
    </row>
    <row r="34" spans="1:13">
      <c r="A34" s="179" t="s">
        <v>102</v>
      </c>
      <c r="C34" s="194">
        <v>-2</v>
      </c>
      <c r="D34" s="194">
        <v>7</v>
      </c>
      <c r="E34" s="194">
        <v>5</v>
      </c>
      <c r="G34" s="194">
        <v>-9</v>
      </c>
      <c r="H34" s="194">
        <v>20</v>
      </c>
      <c r="I34" s="194">
        <v>11</v>
      </c>
      <c r="K34" s="194">
        <v>0</v>
      </c>
      <c r="L34" s="194">
        <v>7</v>
      </c>
      <c r="M34" s="194">
        <v>7</v>
      </c>
    </row>
  </sheetData>
  <mergeCells count="3">
    <mergeCell ref="C4:E4"/>
    <mergeCell ref="G4:I4"/>
    <mergeCell ref="K4:M4"/>
  </mergeCells>
  <pageMargins left="0.70866141732283472" right="0.70866141732283472" top="0.74803149606299213" bottom="0.74803149606299213" header="0.31496062992125984" footer="0.31496062992125984"/>
  <pageSetup paperSize="9" scale="84" orientation="landscape" r:id="rId1"/>
  <headerFooter>
    <oddFooter>&amp;LSABMiller plc - Analyst workbook download&amp;CPAGE 6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Index</vt:lpstr>
      <vt:lpstr>Group Adj Earnings rec</vt:lpstr>
      <vt:lpstr>Summary P&amp;L-regional subs basis</vt:lpstr>
      <vt:lpstr>SummaryP&amp;L-regional group basis</vt:lpstr>
      <vt:lpstr>Group ETR rec</vt:lpstr>
      <vt:lpstr>Summary P&amp;L on adj basis</vt:lpstr>
      <vt:lpstr>Additions &amp; Disposals breakdown</vt:lpstr>
      <vt:lpstr>'Additions &amp; Disposals breakdown'!Print_Area</vt:lpstr>
      <vt:lpstr>'Group Adj Earnings rec'!Print_Area</vt:lpstr>
      <vt:lpstr>'Group ETR rec'!Print_Area</vt:lpstr>
      <vt:lpstr>Index!Print_Area</vt:lpstr>
      <vt:lpstr>'Summary P&amp;L on adj basis'!Print_Area</vt:lpstr>
      <vt:lpstr>'Summary P&amp;L-regional subs basis'!Print_Area</vt:lpstr>
      <vt:lpstr>'SummaryP&amp;L-regional group basis'!Print_Area</vt:lpstr>
      <vt:lpstr>'Summary P&amp;L on adj basis'!Print_Titles</vt:lpstr>
    </vt:vector>
  </TitlesOfParts>
  <Company>SABMiller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close</dc:creator>
  <cp:lastModifiedBy>Katie Close</cp:lastModifiedBy>
  <cp:lastPrinted>2014-05-21T18:14:06Z</cp:lastPrinted>
  <dcterms:created xsi:type="dcterms:W3CDTF">2011-01-14T17:12:59Z</dcterms:created>
  <dcterms:modified xsi:type="dcterms:W3CDTF">2014-05-21T18:18:04Z</dcterms:modified>
</cp:coreProperties>
</file>